>
            <v xml:space="preserve">Blue                    </v>
          </cell>
          <cell r="D143">
            <v>0</v>
          </cell>
          <cell r="E143">
            <v>0</v>
          </cell>
          <cell r="F143">
            <v>0</v>
          </cell>
          <cell r="G143">
            <v>0</v>
          </cell>
          <cell r="H143">
            <v>0</v>
          </cell>
          <cell r="I143">
            <v>0</v>
          </cell>
          <cell r="J143">
            <v>0</v>
          </cell>
        </row>
        <row r="144">
          <cell r="A144">
            <v>279</v>
          </cell>
          <cell r="B144" t="str">
            <v xml:space="preserve">Greenpet-Tip             </v>
          </cell>
          <cell r="C144" t="str">
            <v xml:space="preserve">Yellow                  </v>
          </cell>
          <cell r="D144">
            <v>0</v>
          </cell>
          <cell r="E144">
            <v>0</v>
          </cell>
          <cell r="F144">
            <v>0</v>
          </cell>
          <cell r="G144">
            <v>0</v>
          </cell>
          <cell r="H144">
            <v>0</v>
          </cell>
          <cell r="I144">
            <v>0</v>
          </cell>
          <cell r="J144">
            <v>0</v>
          </cell>
        </row>
        <row r="145">
          <cell r="A145">
            <v>283</v>
          </cell>
          <cell r="B145" t="str">
            <v xml:space="preserve">Vacuject-Tube 5 ML       </v>
          </cell>
          <cell r="C145" t="str">
            <v xml:space="preserve">                        </v>
          </cell>
          <cell r="D145">
            <v>0</v>
          </cell>
          <cell r="E145">
            <v>0</v>
          </cell>
          <cell r="F145">
            <v>0</v>
          </cell>
          <cell r="G145">
            <v>0</v>
          </cell>
          <cell r="H145">
            <v>0</v>
          </cell>
          <cell r="I145">
            <v>0</v>
          </cell>
          <cell r="J145">
            <v>0</v>
          </cell>
        </row>
        <row r="146">
          <cell r="A146">
            <v>285</v>
          </cell>
          <cell r="B146" t="str">
            <v xml:space="preserve">Tube Rack                </v>
          </cell>
          <cell r="C146" t="str">
            <v xml:space="preserve">A                       </v>
          </cell>
          <cell r="D146">
            <v>0</v>
          </cell>
          <cell r="E146">
            <v>0</v>
          </cell>
          <cell r="F146">
            <v>0</v>
          </cell>
          <cell r="G146">
            <v>0</v>
          </cell>
          <cell r="H146">
            <v>0</v>
          </cell>
          <cell r="I146">
            <v>0</v>
          </cell>
          <cell r="J146">
            <v>0</v>
          </cell>
        </row>
        <row r="147">
          <cell r="A147">
            <v>290</v>
          </cell>
          <cell r="B147" t="str">
            <v xml:space="preserve">양두침                   </v>
          </cell>
          <cell r="C147" t="str">
            <v xml:space="preserve">                        </v>
          </cell>
          <cell r="D147">
            <v>0</v>
          </cell>
          <cell r="E147">
            <v>150800</v>
          </cell>
          <cell r="F147">
            <v>150800</v>
          </cell>
          <cell r="G147">
            <v>2651064</v>
          </cell>
          <cell r="H147">
            <v>6220692.5342723038</v>
          </cell>
          <cell r="I147">
            <v>918655.8226035171</v>
          </cell>
          <cell r="J147">
            <v>9790412.3568758201</v>
          </cell>
        </row>
        <row r="148">
          <cell r="A148">
            <v>302</v>
          </cell>
          <cell r="B148" t="str">
            <v xml:space="preserve">Extension Tube           </v>
          </cell>
          <cell r="C148" t="str">
            <v xml:space="preserve">80cm                    </v>
          </cell>
          <cell r="D148">
            <v>0</v>
          </cell>
          <cell r="E148">
            <v>0</v>
          </cell>
          <cell r="F148">
            <v>0</v>
          </cell>
          <cell r="G148">
            <v>0</v>
          </cell>
          <cell r="H148">
            <v>0</v>
          </cell>
          <cell r="I148">
            <v>0</v>
          </cell>
          <cell r="J148">
            <v>0</v>
          </cell>
        </row>
        <row r="149">
          <cell r="A149">
            <v>313</v>
          </cell>
          <cell r="B149" t="str">
            <v xml:space="preserve">H.D.SOL-3(K)             </v>
          </cell>
          <cell r="C149" t="str">
            <v xml:space="preserve">20L                     </v>
          </cell>
          <cell r="D149">
            <v>0</v>
          </cell>
          <cell r="E149">
            <v>0</v>
          </cell>
          <cell r="F149">
            <v>0</v>
          </cell>
          <cell r="G149">
            <v>0</v>
          </cell>
          <cell r="H149">
            <v>0</v>
          </cell>
          <cell r="I149">
            <v>0</v>
          </cell>
          <cell r="J149">
            <v>0</v>
          </cell>
        </row>
        <row r="150">
          <cell r="A150">
            <v>314</v>
          </cell>
          <cell r="B150" t="str">
            <v xml:space="preserve">Scalp Vein Set (한대용)  </v>
          </cell>
          <cell r="C150" t="str">
            <v xml:space="preserve">19 G                    </v>
          </cell>
          <cell r="D150">
            <v>0</v>
          </cell>
          <cell r="E150">
            <v>10000</v>
          </cell>
          <cell r="F150">
            <v>10000</v>
          </cell>
          <cell r="G150">
            <v>515100</v>
          </cell>
          <cell r="H150">
            <v>13633.342111377257</v>
          </cell>
          <cell r="I150">
            <v>2551.8579260205406</v>
          </cell>
          <cell r="J150">
            <v>531285.20003739779</v>
          </cell>
        </row>
        <row r="151">
          <cell r="A151">
            <v>315</v>
          </cell>
          <cell r="B151" t="str">
            <v xml:space="preserve">Scalp Vein Set (한대용)  </v>
          </cell>
          <cell r="C151" t="str">
            <v xml:space="preserve">23 G                    </v>
          </cell>
          <cell r="D151">
            <v>0</v>
          </cell>
          <cell r="E151">
            <v>20000</v>
          </cell>
          <cell r="F151">
            <v>20000</v>
          </cell>
          <cell r="G151">
            <v>1030200</v>
          </cell>
          <cell r="H151">
            <v>27266.684222754513</v>
          </cell>
          <cell r="I151">
            <v>5103.7158520410812</v>
          </cell>
          <cell r="J151">
            <v>1062570.4000747956</v>
          </cell>
        </row>
        <row r="152">
          <cell r="A152">
            <v>316</v>
          </cell>
          <cell r="B152" t="str">
            <v xml:space="preserve">Greenject- 1             </v>
          </cell>
          <cell r="C152" t="str">
            <v xml:space="preserve">26G 1/2 (80-100)        </v>
          </cell>
          <cell r="D152">
            <v>0</v>
          </cell>
          <cell r="E152">
            <v>102000</v>
          </cell>
          <cell r="F152">
            <v>102000</v>
          </cell>
          <cell r="G152">
            <v>2875686</v>
          </cell>
          <cell r="H152">
            <v>101202.20129288654</v>
          </cell>
          <cell r="I152">
            <v>24367.52845102167</v>
          </cell>
          <cell r="J152">
            <v>3001255.7297439082</v>
          </cell>
        </row>
        <row r="153">
          <cell r="A153">
            <v>317</v>
          </cell>
          <cell r="B153" t="str">
            <v xml:space="preserve">Greenject- 1             </v>
          </cell>
          <cell r="C153" t="str">
            <v xml:space="preserve">26G 1/2 (40-80)         </v>
          </cell>
          <cell r="D153">
            <v>0</v>
          </cell>
          <cell r="E153">
            <v>0</v>
          </cell>
          <cell r="F153">
            <v>0</v>
          </cell>
          <cell r="G153">
            <v>0</v>
          </cell>
          <cell r="H153">
            <v>0</v>
          </cell>
          <cell r="I153">
            <v>0</v>
          </cell>
          <cell r="J153">
            <v>0</v>
          </cell>
        </row>
        <row r="154">
          <cell r="A154">
            <v>318</v>
          </cell>
          <cell r="B154" t="str">
            <v xml:space="preserve">Greenject- 1             </v>
          </cell>
          <cell r="C154" t="str">
            <v xml:space="preserve">26G 1/2 (40-100)        </v>
          </cell>
          <cell r="D154">
            <v>0</v>
          </cell>
          <cell r="E154">
            <v>0</v>
          </cell>
          <cell r="F154">
            <v>0</v>
          </cell>
          <cell r="G154">
            <v>0</v>
          </cell>
          <cell r="H154">
            <v>0</v>
          </cell>
          <cell r="I154">
            <v>0</v>
          </cell>
          <cell r="J154">
            <v>0</v>
          </cell>
        </row>
        <row r="155">
          <cell r="A155">
            <v>319</v>
          </cell>
          <cell r="B155" t="str">
            <v xml:space="preserve">Deltec P.H.Needle        </v>
          </cell>
          <cell r="C155" t="str">
            <v xml:space="preserve">19G 1.0                 </v>
          </cell>
          <cell r="D155">
            <v>0</v>
          </cell>
          <cell r="E155">
            <v>5000</v>
          </cell>
          <cell r="F155">
            <v>5000</v>
          </cell>
          <cell r="G155">
            <v>33385</v>
          </cell>
          <cell r="H155">
            <v>317384.38686770154</v>
          </cell>
          <cell r="I155">
            <v>142143.91596429309</v>
          </cell>
          <cell r="J155">
            <v>492913.3028319946</v>
          </cell>
        </row>
        <row r="156">
          <cell r="A156">
            <v>320</v>
          </cell>
          <cell r="B156" t="str">
            <v xml:space="preserve">Deltec P.H.Needle        </v>
          </cell>
          <cell r="C156" t="str">
            <v xml:space="preserve">22G 1.5 90              </v>
          </cell>
          <cell r="D156">
            <v>0</v>
          </cell>
          <cell r="E156">
            <v>5000</v>
          </cell>
          <cell r="F156">
            <v>5000</v>
          </cell>
          <cell r="G156">
            <v>40810</v>
          </cell>
          <cell r="H156">
            <v>439166.23136068508</v>
          </cell>
          <cell r="I156">
            <v>191226.45990307114</v>
          </cell>
          <cell r="J156">
            <v>671202.69126375625</v>
          </cell>
        </row>
        <row r="157">
          <cell r="A157">
            <v>321</v>
          </cell>
          <cell r="B157" t="str">
            <v xml:space="preserve">Greenject- 5             </v>
          </cell>
          <cell r="C157" t="str">
            <v xml:space="preserve">21G 1 1/4 (외포)        </v>
          </cell>
          <cell r="D157">
            <v>0</v>
          </cell>
          <cell r="E157">
            <v>0</v>
          </cell>
          <cell r="F157">
            <v>0</v>
          </cell>
          <cell r="G157">
            <v>0</v>
          </cell>
          <cell r="H157">
            <v>0</v>
          </cell>
          <cell r="I157">
            <v>0</v>
          </cell>
          <cell r="J157">
            <v>0</v>
          </cell>
        </row>
        <row r="158">
          <cell r="A158">
            <v>323</v>
          </cell>
          <cell r="B158" t="str">
            <v xml:space="preserve">Greenject- 5             </v>
          </cell>
          <cell r="C158" t="str">
            <v xml:space="preserve">22G 1 1/4 (외포)        </v>
          </cell>
          <cell r="D158">
            <v>0</v>
          </cell>
          <cell r="E158">
            <v>0</v>
          </cell>
          <cell r="F158">
            <v>0</v>
          </cell>
          <cell r="G158">
            <v>0</v>
          </cell>
          <cell r="H158">
            <v>0</v>
          </cell>
          <cell r="I158">
            <v>0</v>
          </cell>
          <cell r="J158">
            <v>0</v>
          </cell>
        </row>
        <row r="159">
          <cell r="A159">
            <v>327</v>
          </cell>
          <cell r="B159" t="str">
            <v xml:space="preserve">Petri-dish  87pie        </v>
          </cell>
          <cell r="C159" t="str">
            <v xml:space="preserve">(녹십자)                </v>
          </cell>
          <cell r="D159">
            <v>0</v>
          </cell>
          <cell r="E159">
            <v>0</v>
          </cell>
          <cell r="F159">
            <v>0</v>
          </cell>
          <cell r="G159">
            <v>0</v>
          </cell>
          <cell r="H159">
            <v>0</v>
          </cell>
          <cell r="I159">
            <v>0</v>
          </cell>
          <cell r="J159">
            <v>0</v>
          </cell>
        </row>
        <row r="160">
          <cell r="A160">
            <v>328</v>
          </cell>
          <cell r="B160" t="str">
            <v xml:space="preserve">Petri-dish  100pie       </v>
          </cell>
          <cell r="C160" t="str">
            <v xml:space="preserve">(녹십자)                </v>
          </cell>
          <cell r="D160">
            <v>0</v>
          </cell>
          <cell r="E160">
            <v>0</v>
          </cell>
          <cell r="F160">
            <v>0</v>
          </cell>
          <cell r="G160">
            <v>0</v>
          </cell>
          <cell r="H160">
            <v>0</v>
          </cell>
          <cell r="I160">
            <v>0</v>
          </cell>
          <cell r="J160">
            <v>0</v>
          </cell>
        </row>
        <row r="161">
          <cell r="A161">
            <v>330</v>
          </cell>
          <cell r="B161" t="str">
            <v xml:space="preserve">Green-Plate              </v>
          </cell>
          <cell r="C161" t="str">
            <v xml:space="preserve">(녹)                    </v>
          </cell>
          <cell r="D161">
            <v>0</v>
          </cell>
          <cell r="E161">
            <v>83200</v>
          </cell>
          <cell r="F161">
            <v>83200</v>
          </cell>
          <cell r="G161">
            <v>10524800</v>
          </cell>
          <cell r="H161">
            <v>149305.45886341936</v>
          </cell>
          <cell r="I161">
            <v>0</v>
          </cell>
          <cell r="J161">
            <v>10674105.458863419</v>
          </cell>
        </row>
        <row r="162">
          <cell r="A162">
            <v>332</v>
          </cell>
          <cell r="B162" t="str">
            <v xml:space="preserve">수액 Set Q-Type          </v>
          </cell>
          <cell r="C162" t="str">
            <v xml:space="preserve">군납용                  </v>
          </cell>
          <cell r="D162">
            <v>0</v>
          </cell>
          <cell r="E162">
            <v>0</v>
          </cell>
          <cell r="F162">
            <v>0</v>
          </cell>
          <cell r="G162">
            <v>0</v>
          </cell>
          <cell r="H162">
            <v>0</v>
          </cell>
          <cell r="I162">
            <v>0</v>
          </cell>
          <cell r="J162">
            <v>0</v>
          </cell>
        </row>
        <row r="163">
          <cell r="A163">
            <v>334</v>
          </cell>
          <cell r="B163" t="str">
            <v xml:space="preserve">Green-Needle             </v>
          </cell>
          <cell r="C163" t="str">
            <v xml:space="preserve">21G 1                   </v>
          </cell>
          <cell r="D163">
            <v>0</v>
          </cell>
          <cell r="E163">
            <v>0</v>
          </cell>
          <cell r="F163">
            <v>0</v>
          </cell>
          <cell r="G163">
            <v>0</v>
          </cell>
          <cell r="H163">
            <v>0</v>
          </cell>
          <cell r="I163">
            <v>0</v>
          </cell>
          <cell r="J163">
            <v>0</v>
          </cell>
        </row>
        <row r="164">
          <cell r="A164">
            <v>335</v>
          </cell>
          <cell r="B164" t="str">
            <v xml:space="preserve">Green-Needle             </v>
          </cell>
          <cell r="C164" t="str">
            <v xml:space="preserve">22G 1                   </v>
          </cell>
          <cell r="D164">
            <v>0</v>
          </cell>
          <cell r="E164">
            <v>0</v>
          </cell>
          <cell r="F164">
            <v>0</v>
          </cell>
          <cell r="G164">
            <v>0</v>
          </cell>
          <cell r="H164">
            <v>0</v>
          </cell>
          <cell r="I164">
            <v>0</v>
          </cell>
          <cell r="J164">
            <v>0</v>
          </cell>
        </row>
        <row r="165">
          <cell r="A165">
            <v>337</v>
          </cell>
          <cell r="B165" t="str">
            <v xml:space="preserve">Green-Needle             </v>
          </cell>
          <cell r="C165" t="str">
            <v xml:space="preserve">24G 3/4                 </v>
          </cell>
          <cell r="D165">
            <v>0</v>
          </cell>
          <cell r="E165">
            <v>180000</v>
          </cell>
          <cell r="F165">
            <v>180000</v>
          </cell>
          <cell r="G165">
            <v>1970100</v>
          </cell>
          <cell r="H165">
            <v>59443.871081892998</v>
          </cell>
          <cell r="I165">
            <v>12704.994780612902</v>
          </cell>
          <cell r="J165">
            <v>2042248.865862506</v>
          </cell>
        </row>
        <row r="166">
          <cell r="A166">
            <v>338</v>
          </cell>
          <cell r="B166" t="str">
            <v xml:space="preserve">Green-Needle             </v>
          </cell>
          <cell r="C166" t="str">
            <v xml:space="preserve">21G 1 1/4               </v>
          </cell>
          <cell r="D166">
            <v>0</v>
          </cell>
          <cell r="E166">
            <v>270000</v>
          </cell>
          <cell r="F166">
            <v>270000</v>
          </cell>
          <cell r="G166">
            <v>2955150</v>
          </cell>
          <cell r="H166">
            <v>89165.806622839504</v>
          </cell>
          <cell r="I166">
            <v>19057.492170919355</v>
          </cell>
          <cell r="J166">
            <v>3063373.2987937592</v>
          </cell>
        </row>
        <row r="167">
          <cell r="A167">
            <v>342</v>
          </cell>
          <cell r="B167" t="str">
            <v xml:space="preserve">Green-Needle (연세용)    </v>
          </cell>
          <cell r="C167" t="str">
            <v xml:space="preserve">20G 1 1/4               </v>
          </cell>
          <cell r="D167">
            <v>0</v>
          </cell>
          <cell r="E167">
            <v>0</v>
          </cell>
          <cell r="F167">
            <v>0</v>
          </cell>
          <cell r="G167">
            <v>0</v>
          </cell>
          <cell r="H167">
            <v>0</v>
          </cell>
          <cell r="I167">
            <v>0</v>
          </cell>
          <cell r="J167">
            <v>0</v>
          </cell>
        </row>
        <row r="168">
          <cell r="A168">
            <v>350</v>
          </cell>
          <cell r="B168" t="str">
            <v xml:space="preserve">Scalp Vein Set (수출용)  </v>
          </cell>
          <cell r="C168" t="str">
            <v xml:space="preserve">18 G                    </v>
          </cell>
          <cell r="D168">
            <v>0</v>
          </cell>
          <cell r="E168">
            <v>0</v>
          </cell>
          <cell r="F168">
            <v>0</v>
          </cell>
          <cell r="G168">
            <v>0</v>
          </cell>
          <cell r="H168">
            <v>0</v>
          </cell>
          <cell r="I168">
            <v>0</v>
          </cell>
          <cell r="J168">
            <v>0</v>
          </cell>
        </row>
        <row r="169">
          <cell r="A169">
            <v>351</v>
          </cell>
          <cell r="B169" t="str">
            <v xml:space="preserve">Scalp Vein Set (수출용)  </v>
          </cell>
          <cell r="C169" t="str">
            <v xml:space="preserve">19 G                    </v>
          </cell>
          <cell r="D169">
            <v>0</v>
          </cell>
          <cell r="E169">
            <v>0</v>
          </cell>
          <cell r="F169">
            <v>0</v>
          </cell>
          <cell r="G169">
            <v>0</v>
          </cell>
          <cell r="H169">
            <v>0</v>
          </cell>
          <cell r="I169">
            <v>0</v>
          </cell>
          <cell r="J169">
            <v>0</v>
          </cell>
        </row>
        <row r="170">
          <cell r="A170">
            <v>352</v>
          </cell>
          <cell r="B170" t="str">
            <v xml:space="preserve">Scalp Vein Set (수출용)  </v>
          </cell>
          <cell r="C170" t="str">
            <v xml:space="preserve">20 G                    </v>
          </cell>
          <cell r="D170">
            <v>0</v>
          </cell>
          <cell r="E170">
            <v>0</v>
          </cell>
          <cell r="F170">
            <v>0</v>
          </cell>
          <cell r="G170">
            <v>0</v>
          </cell>
          <cell r="H170">
            <v>0</v>
          </cell>
          <cell r="I170">
            <v>0</v>
          </cell>
          <cell r="J170">
            <v>0</v>
          </cell>
        </row>
        <row r="171">
          <cell r="A171">
            <v>353</v>
          </cell>
          <cell r="B171" t="str">
            <v xml:space="preserve">Scalp Vein Set (수출용)  </v>
          </cell>
          <cell r="C171" t="str">
            <v xml:space="preserve">21 G                    </v>
          </cell>
          <cell r="D171">
            <v>0</v>
          </cell>
          <cell r="E171">
            <v>0</v>
          </cell>
          <cell r="F171">
            <v>0</v>
          </cell>
          <cell r="G171">
            <v>0</v>
          </cell>
          <cell r="H171">
            <v>0</v>
          </cell>
          <cell r="I171">
            <v>0</v>
          </cell>
          <cell r="J171">
            <v>0</v>
          </cell>
        </row>
        <row r="172">
          <cell r="A172">
            <v>354</v>
          </cell>
          <cell r="B172" t="str">
            <v xml:space="preserve">Scalp Vein Set (수출용)  </v>
          </cell>
          <cell r="C172" t="str">
            <v xml:space="preserve">22 G                    </v>
          </cell>
          <cell r="D172">
            <v>0</v>
          </cell>
          <cell r="E172">
            <v>0</v>
          </cell>
          <cell r="F172">
            <v>0</v>
          </cell>
          <cell r="G172">
            <v>0</v>
          </cell>
          <cell r="H172">
            <v>0</v>
          </cell>
          <cell r="I172">
            <v>0</v>
          </cell>
          <cell r="J172">
            <v>0</v>
          </cell>
        </row>
        <row r="173">
          <cell r="A173">
            <v>355</v>
          </cell>
          <cell r="B173" t="str">
            <v xml:space="preserve">Scalp Vein Set           </v>
          </cell>
          <cell r="C173" t="str">
            <v xml:space="preserve">수출용                  </v>
          </cell>
          <cell r="D173">
            <v>0</v>
          </cell>
          <cell r="E173">
            <v>1989000</v>
          </cell>
          <cell r="F173">
            <v>1989000</v>
          </cell>
          <cell r="G173">
            <v>102453390</v>
          </cell>
          <cell r="H173">
            <v>2711671.7459529359</v>
          </cell>
          <cell r="I173">
            <v>507564.54148548545</v>
          </cell>
          <cell r="J173">
            <v>105672626.28743842</v>
          </cell>
        </row>
        <row r="174">
          <cell r="A174">
            <v>363</v>
          </cell>
          <cell r="B174" t="str">
            <v xml:space="preserve">혈액 Bag-CPD             </v>
          </cell>
          <cell r="C174" t="str">
            <v xml:space="preserve">Single(450ml:수)        </v>
          </cell>
          <cell r="D174">
            <v>0</v>
          </cell>
          <cell r="E174">
            <v>0</v>
          </cell>
          <cell r="F174">
            <v>0</v>
          </cell>
          <cell r="G174">
            <v>0</v>
          </cell>
          <cell r="H174">
            <v>0</v>
          </cell>
          <cell r="I174">
            <v>0</v>
          </cell>
          <cell r="J174">
            <v>0</v>
          </cell>
        </row>
        <row r="175">
          <cell r="A175">
            <v>377</v>
          </cell>
          <cell r="B175" t="str">
            <v xml:space="preserve">Greenject- 1             </v>
          </cell>
          <cell r="C175" t="str">
            <v xml:space="preserve">(수출용)                </v>
          </cell>
          <cell r="D175">
            <v>0</v>
          </cell>
          <cell r="E175">
            <v>0</v>
          </cell>
          <cell r="F175">
            <v>0</v>
          </cell>
          <cell r="G175">
            <v>0</v>
          </cell>
          <cell r="H175">
            <v>0</v>
          </cell>
          <cell r="I175">
            <v>0</v>
          </cell>
          <cell r="J175">
            <v>0</v>
          </cell>
        </row>
        <row r="176">
          <cell r="A176">
            <v>378</v>
          </cell>
          <cell r="B176" t="str">
            <v xml:space="preserve">Greenject- 2             </v>
          </cell>
          <cell r="C176" t="str">
            <v xml:space="preserve">(수출용)                </v>
          </cell>
          <cell r="D176">
            <v>0</v>
          </cell>
          <cell r="E176">
            <v>192000</v>
          </cell>
          <cell r="F176">
            <v>192000</v>
          </cell>
          <cell r="G176">
            <v>4224000</v>
          </cell>
          <cell r="H176">
            <v>59921.923289666629</v>
          </cell>
          <cell r="I176">
            <v>0</v>
          </cell>
          <cell r="J176">
            <v>4283921.9232896669</v>
          </cell>
        </row>
        <row r="177">
          <cell r="A177">
            <v>379</v>
          </cell>
          <cell r="B177" t="str">
            <v xml:space="preserve">Greenject- 3             </v>
          </cell>
          <cell r="C177" t="str">
            <v xml:space="preserve">(수출용)                </v>
          </cell>
          <cell r="D177">
            <v>0</v>
          </cell>
          <cell r="E177">
            <v>5630800</v>
          </cell>
          <cell r="F177">
            <v>5630800</v>
          </cell>
          <cell r="G177">
            <v>129508400</v>
          </cell>
          <cell r="H177">
            <v>1837214.1122555544</v>
          </cell>
          <cell r="I177">
            <v>0</v>
          </cell>
          <cell r="J177">
            <v>131345614.11225556</v>
          </cell>
        </row>
        <row r="178">
          <cell r="A178">
            <v>380</v>
          </cell>
          <cell r="B178" t="str">
            <v xml:space="preserve">Greenject- 5             </v>
          </cell>
          <cell r="C178" t="str">
            <v xml:space="preserve">(수출용)                </v>
          </cell>
          <cell r="D178">
            <v>0</v>
          </cell>
          <cell r="E178">
            <v>3947800</v>
          </cell>
          <cell r="F178">
            <v>3947800</v>
          </cell>
          <cell r="G178">
            <v>94747200</v>
          </cell>
          <cell r="H178">
            <v>1344089.5952440111</v>
          </cell>
          <cell r="I178">
            <v>0</v>
          </cell>
          <cell r="J178">
            <v>96091289.595244005</v>
          </cell>
        </row>
        <row r="179">
          <cell r="A179">
            <v>381</v>
          </cell>
          <cell r="B179" t="str">
            <v xml:space="preserve">Greenject- 10            </v>
          </cell>
          <cell r="C179" t="str">
            <v xml:space="preserve">(수출용)                </v>
          </cell>
          <cell r="D179">
            <v>0</v>
          </cell>
          <cell r="E179">
            <v>810000</v>
          </cell>
          <cell r="F179">
            <v>810000</v>
          </cell>
          <cell r="G179">
            <v>27540000</v>
          </cell>
          <cell r="H179">
            <v>390684.13053916174</v>
          </cell>
          <cell r="I179">
            <v>0</v>
          </cell>
          <cell r="J179">
            <v>27930684.13053916</v>
          </cell>
        </row>
        <row r="180">
          <cell r="A180">
            <v>382</v>
          </cell>
          <cell r="B180" t="str">
            <v xml:space="preserve">Greenject- 20            </v>
          </cell>
          <cell r="C180" t="str">
            <v xml:space="preserve">(수출용)                </v>
          </cell>
          <cell r="D180">
            <v>0</v>
          </cell>
          <cell r="E180">
            <v>353800</v>
          </cell>
          <cell r="F180">
            <v>353800</v>
          </cell>
          <cell r="G180">
            <v>16628600</v>
          </cell>
          <cell r="H180">
            <v>235894.34034435381</v>
          </cell>
          <cell r="I180">
            <v>0</v>
          </cell>
          <cell r="J180">
            <v>16864494.340344355</v>
          </cell>
        </row>
        <row r="181">
          <cell r="A181">
            <v>383</v>
          </cell>
          <cell r="B181" t="str">
            <v xml:space="preserve">Greenject- 30            </v>
          </cell>
          <cell r="C181" t="str">
            <v xml:space="preserve">(수출용)                </v>
          </cell>
          <cell r="D181">
            <v>0</v>
          </cell>
          <cell r="E181">
            <v>30000</v>
          </cell>
          <cell r="F181">
            <v>30000</v>
          </cell>
          <cell r="G181">
            <v>2670000</v>
          </cell>
          <cell r="H181">
            <v>37876.783897587578</v>
          </cell>
          <cell r="I181">
            <v>0</v>
          </cell>
          <cell r="J181">
            <v>2707876.7838975876</v>
          </cell>
        </row>
        <row r="182">
          <cell r="A182">
            <v>384</v>
          </cell>
          <cell r="B182" t="str">
            <v xml:space="preserve">Greenject- 50            </v>
          </cell>
          <cell r="C182" t="str">
            <v xml:space="preserve">(수출용)                </v>
          </cell>
          <cell r="D182">
            <v>0</v>
          </cell>
          <cell r="E182">
            <v>122000</v>
          </cell>
          <cell r="F182">
            <v>122000</v>
          </cell>
          <cell r="G182">
            <v>14640000</v>
          </cell>
          <cell r="H182">
            <v>207683.93867441278</v>
          </cell>
          <cell r="I182">
            <v>0</v>
          </cell>
          <cell r="J182">
            <v>14847683.938674413</v>
          </cell>
        </row>
        <row r="183">
          <cell r="A183">
            <v>390</v>
          </cell>
          <cell r="B183" t="str">
            <v xml:space="preserve">Green-Needle             </v>
          </cell>
          <cell r="C183" t="str">
            <v xml:space="preserve">수출용                  </v>
          </cell>
          <cell r="D183">
            <v>0</v>
          </cell>
          <cell r="E183">
            <v>1777200</v>
          </cell>
          <cell r="F183">
            <v>1777200</v>
          </cell>
          <cell r="G183">
            <v>20624406</v>
          </cell>
          <cell r="H183">
            <v>603548.72288872278</v>
          </cell>
          <cell r="I183">
            <v>125440.64846725141</v>
          </cell>
          <cell r="J183">
            <v>21353395.371355973</v>
          </cell>
        </row>
        <row r="184">
          <cell r="A184">
            <v>395</v>
          </cell>
          <cell r="B184" t="str">
            <v xml:space="preserve">Transfer Bag             </v>
          </cell>
          <cell r="C184" t="str">
            <v xml:space="preserve">600 ml                  </v>
          </cell>
          <cell r="D184">
            <v>0</v>
          </cell>
          <cell r="E184">
            <v>40800</v>
          </cell>
          <cell r="F184">
            <v>40800</v>
          </cell>
          <cell r="G184">
            <v>19747200</v>
          </cell>
          <cell r="H184">
            <v>493758.03041928698</v>
          </cell>
          <cell r="I184">
            <v>86172.441522249384</v>
          </cell>
          <cell r="J184">
            <v>20327130.471941534</v>
          </cell>
        </row>
        <row r="185">
          <cell r="A185">
            <v>396</v>
          </cell>
          <cell r="B185" t="str">
            <v xml:space="preserve">Transfer Bag             </v>
          </cell>
          <cell r="C185" t="str">
            <v xml:space="preserve">수출용(300ML)           </v>
          </cell>
          <cell r="D185">
            <v>3476.4722959183669</v>
          </cell>
          <cell r="E185">
            <v>202915</v>
          </cell>
          <cell r="F185">
            <v>206391.47229591836</v>
          </cell>
          <cell r="G185">
            <v>78779624.975352049</v>
          </cell>
          <cell r="H185">
            <v>2198209.2022429532</v>
          </cell>
          <cell r="I185">
            <v>435913.16365468089</v>
          </cell>
          <cell r="J185">
            <v>81413747.341249689</v>
          </cell>
        </row>
        <row r="186">
          <cell r="A186">
            <v>397</v>
          </cell>
          <cell r="B186" t="str">
            <v xml:space="preserve">Peritosol 150            </v>
          </cell>
          <cell r="C186" t="str">
            <v xml:space="preserve">0.5 L                   </v>
          </cell>
          <cell r="D186">
            <v>130.26395939086296</v>
          </cell>
          <cell r="E186">
            <v>987</v>
          </cell>
          <cell r="F186">
            <v>1117.263959390863</v>
          </cell>
          <cell r="G186">
            <v>479738.61973096448</v>
          </cell>
          <cell r="H186">
            <v>491067.70856925414</v>
          </cell>
          <cell r="I186">
            <v>563789.64012308966</v>
          </cell>
          <cell r="J186">
            <v>1534595.9684233083</v>
          </cell>
        </row>
        <row r="187">
          <cell r="A187">
            <v>399</v>
          </cell>
          <cell r="B187" t="str">
            <v xml:space="preserve">Vacuject-Tube 5ML(3K)    </v>
          </cell>
          <cell r="C187" t="str">
            <v xml:space="preserve">13*75                   </v>
          </cell>
          <cell r="D187">
            <v>0</v>
          </cell>
          <cell r="E187">
            <v>0</v>
          </cell>
          <cell r="F187">
            <v>0</v>
          </cell>
          <cell r="G187">
            <v>0</v>
          </cell>
          <cell r="H187">
            <v>0</v>
          </cell>
          <cell r="I187">
            <v>0</v>
          </cell>
          <cell r="J187">
            <v>0</v>
          </cell>
        </row>
        <row r="188">
          <cell r="A188">
            <v>416</v>
          </cell>
          <cell r="B188" t="str">
            <v xml:space="preserve">Single Needle            </v>
          </cell>
          <cell r="C188" t="str">
            <v xml:space="preserve">21G 1 1/2               </v>
          </cell>
          <cell r="D188">
            <v>0</v>
          </cell>
          <cell r="E188">
            <v>0</v>
          </cell>
          <cell r="F188">
            <v>0</v>
          </cell>
          <cell r="G188">
            <v>0</v>
          </cell>
          <cell r="H188">
            <v>0</v>
          </cell>
          <cell r="I188">
            <v>0</v>
          </cell>
          <cell r="J188">
            <v>0</v>
          </cell>
        </row>
        <row r="189">
          <cell r="A189">
            <v>428</v>
          </cell>
          <cell r="B189" t="str">
            <v xml:space="preserve">Vacuject-Tube 10 ML      </v>
          </cell>
          <cell r="C189" t="str">
            <v xml:space="preserve">                        </v>
          </cell>
          <cell r="D189">
            <v>0</v>
          </cell>
          <cell r="E189">
            <v>0</v>
          </cell>
          <cell r="F189">
            <v>0</v>
          </cell>
          <cell r="G189">
            <v>0</v>
          </cell>
          <cell r="H189">
            <v>0</v>
          </cell>
          <cell r="I189">
            <v>0</v>
          </cell>
          <cell r="J189">
            <v>0</v>
          </cell>
        </row>
        <row r="190">
          <cell r="A190">
            <v>429</v>
          </cell>
          <cell r="B190" t="str">
            <v xml:space="preserve">포도당 주사액 50%        </v>
          </cell>
          <cell r="C190" t="str">
            <v xml:space="preserve">500ml                   </v>
          </cell>
          <cell r="D190">
            <v>0</v>
          </cell>
          <cell r="E190">
            <v>0</v>
          </cell>
          <cell r="F190">
            <v>0</v>
          </cell>
          <cell r="G190">
            <v>0</v>
          </cell>
          <cell r="H190">
            <v>0</v>
          </cell>
          <cell r="I190">
            <v>0</v>
          </cell>
          <cell r="J190">
            <v>0</v>
          </cell>
        </row>
        <row r="191">
          <cell r="A191">
            <v>431</v>
          </cell>
          <cell r="B191" t="str">
            <v xml:space="preserve">수혈 Set                 </v>
          </cell>
          <cell r="C191" t="str">
            <v xml:space="preserve">20 G                    </v>
          </cell>
          <cell r="D191">
            <v>0</v>
          </cell>
          <cell r="E191">
            <v>704800</v>
          </cell>
          <cell r="F191">
            <v>704800</v>
          </cell>
          <cell r="G191">
            <v>86195630.400000006</v>
          </cell>
          <cell r="H191">
            <v>58477809.786203124</v>
          </cell>
          <cell r="I191">
            <v>1488586.685903955</v>
          </cell>
          <cell r="J191">
            <v>146162026.87210709</v>
          </cell>
        </row>
        <row r="192">
          <cell r="A192">
            <v>433</v>
          </cell>
          <cell r="B192" t="str">
            <v xml:space="preserve">온열암치료기(Cancermia)  </v>
          </cell>
          <cell r="C192" t="str">
            <v xml:space="preserve">GHT-RF8                 </v>
          </cell>
          <cell r="D192">
            <v>0</v>
          </cell>
          <cell r="E192">
            <v>0</v>
          </cell>
          <cell r="F192">
            <v>0</v>
          </cell>
          <cell r="G192">
            <v>0</v>
          </cell>
          <cell r="H192">
            <v>0</v>
          </cell>
          <cell r="I192">
            <v>0</v>
          </cell>
          <cell r="J192">
            <v>0</v>
          </cell>
        </row>
        <row r="193">
          <cell r="A193">
            <v>434</v>
          </cell>
          <cell r="B193" t="str">
            <v xml:space="preserve">Greenpet-Tip             </v>
          </cell>
          <cell r="C193" t="str">
            <v xml:space="preserve">G                       </v>
          </cell>
          <cell r="D193">
            <v>0</v>
          </cell>
          <cell r="E193">
            <v>0</v>
          </cell>
          <cell r="F193">
            <v>0</v>
          </cell>
          <cell r="G193">
            <v>0</v>
          </cell>
          <cell r="H193">
            <v>0</v>
          </cell>
          <cell r="I193">
            <v>0</v>
          </cell>
          <cell r="J193">
            <v>0</v>
          </cell>
        </row>
        <row r="194">
          <cell r="A194">
            <v>440</v>
          </cell>
          <cell r="B194" t="str">
            <v xml:space="preserve">Greenject- 10            </v>
          </cell>
          <cell r="C194" t="str">
            <v xml:space="preserve">무침                    </v>
          </cell>
          <cell r="D194">
            <v>0</v>
          </cell>
          <cell r="E194">
            <v>240000</v>
          </cell>
          <cell r="F194">
            <v>240000</v>
          </cell>
          <cell r="G194">
            <v>9360000</v>
          </cell>
          <cell r="H194">
            <v>132781.5345623295</v>
          </cell>
          <cell r="I194">
            <v>0</v>
          </cell>
          <cell r="J194">
            <v>9492781.5345623288</v>
          </cell>
        </row>
        <row r="195">
          <cell r="A195">
            <v>441</v>
          </cell>
          <cell r="B195" t="str">
            <v xml:space="preserve">Green- T/C               </v>
          </cell>
          <cell r="C195" t="str">
            <v xml:space="preserve">Bottle                  </v>
          </cell>
          <cell r="D195">
            <v>0</v>
          </cell>
          <cell r="E195">
            <v>0</v>
          </cell>
          <cell r="F195">
            <v>0</v>
          </cell>
          <cell r="G195">
            <v>0</v>
          </cell>
          <cell r="H195">
            <v>0</v>
          </cell>
          <cell r="I195">
            <v>0</v>
          </cell>
          <cell r="J195">
            <v>0</v>
          </cell>
        </row>
        <row r="196">
          <cell r="A196">
            <v>447</v>
          </cell>
          <cell r="B196" t="str">
            <v xml:space="preserve">Green-Tube 10 ML         </v>
          </cell>
          <cell r="C196" t="str">
            <v xml:space="preserve">                        </v>
          </cell>
          <cell r="D196">
            <v>0</v>
          </cell>
          <cell r="E196">
            <v>404000</v>
          </cell>
          <cell r="F196">
            <v>404000</v>
          </cell>
          <cell r="G196">
            <v>7110400.0000000009</v>
          </cell>
          <cell r="H196">
            <v>100868.57087093886</v>
          </cell>
          <cell r="I196">
            <v>0</v>
          </cell>
          <cell r="J196">
            <v>7211268.5708709396</v>
          </cell>
        </row>
        <row r="197">
          <cell r="A197">
            <v>456</v>
          </cell>
          <cell r="B197" t="str">
            <v xml:space="preserve">Cryo Tube                </v>
          </cell>
          <cell r="C197" t="str">
            <v xml:space="preserve">                        </v>
          </cell>
          <cell r="D197">
            <v>0</v>
          </cell>
          <cell r="E197">
            <v>0</v>
          </cell>
          <cell r="F197">
            <v>0</v>
          </cell>
          <cell r="G197">
            <v>0</v>
          </cell>
          <cell r="H197">
            <v>0</v>
          </cell>
          <cell r="I197">
            <v>0</v>
          </cell>
          <cell r="J197">
            <v>0</v>
          </cell>
        </row>
        <row r="198">
          <cell r="A198">
            <v>464</v>
          </cell>
          <cell r="B198" t="str">
            <v xml:space="preserve">H.D.Sol-BC               </v>
          </cell>
          <cell r="C198" t="str">
            <v xml:space="preserve">A 액                    </v>
          </cell>
          <cell r="D198">
            <v>0</v>
          </cell>
          <cell r="E198">
            <v>259507</v>
          </cell>
          <cell r="F198">
            <v>259507</v>
          </cell>
          <cell r="G198">
            <v>1067023288.0254</v>
          </cell>
          <cell r="H198">
            <v>232757631.51496291</v>
          </cell>
          <cell r="I198">
            <v>127964412.82647984</v>
          </cell>
          <cell r="J198">
            <v>1427745332.3668427</v>
          </cell>
        </row>
        <row r="199">
          <cell r="A199">
            <v>466</v>
          </cell>
          <cell r="B199" t="str">
            <v xml:space="preserve">I.V. Catheter            </v>
          </cell>
          <cell r="C199" t="str">
            <v xml:space="preserve">20G 2"                  </v>
          </cell>
          <cell r="D199">
            <v>0</v>
          </cell>
          <cell r="E199">
            <v>0</v>
          </cell>
          <cell r="F199">
            <v>0</v>
          </cell>
          <cell r="G199">
            <v>0</v>
          </cell>
          <cell r="H199">
            <v>0</v>
          </cell>
          <cell r="I199">
            <v>0</v>
          </cell>
          <cell r="J199">
            <v>0</v>
          </cell>
        </row>
        <row r="200">
          <cell r="A200">
            <v>468</v>
          </cell>
          <cell r="B200" t="str">
            <v xml:space="preserve">Greenject- 20            </v>
          </cell>
          <cell r="C200" t="str">
            <v xml:space="preserve">18G 1 1/2               </v>
          </cell>
          <cell r="D200">
            <v>0</v>
          </cell>
          <cell r="E200">
            <v>180000</v>
          </cell>
          <cell r="F200">
            <v>180000</v>
          </cell>
          <cell r="G200">
            <v>10800000</v>
          </cell>
          <cell r="H200">
            <v>153209.46295653403</v>
          </cell>
          <cell r="I200">
            <v>0</v>
          </cell>
          <cell r="J200">
            <v>10953209.462956535</v>
          </cell>
        </row>
        <row r="201">
          <cell r="A201">
            <v>469</v>
          </cell>
          <cell r="B201" t="str">
            <v xml:space="preserve">Vacuject Tube 15 ML      </v>
          </cell>
          <cell r="C201" t="str">
            <v xml:space="preserve">                        </v>
          </cell>
          <cell r="D201">
            <v>0</v>
          </cell>
          <cell r="E201">
            <v>0</v>
          </cell>
          <cell r="F201">
            <v>0</v>
          </cell>
          <cell r="G201">
            <v>0</v>
          </cell>
          <cell r="H201">
            <v>0</v>
          </cell>
          <cell r="I201">
            <v>0</v>
          </cell>
          <cell r="J201">
            <v>0</v>
          </cell>
        </row>
        <row r="202">
          <cell r="A202">
            <v>471</v>
          </cell>
          <cell r="B202" t="str">
            <v xml:space="preserve">H.D SOL-BC               </v>
          </cell>
          <cell r="C202" t="str">
            <v xml:space="preserve">B 액                    </v>
          </cell>
          <cell r="D202">
            <v>0</v>
          </cell>
          <cell r="E202">
            <v>281176</v>
          </cell>
          <cell r="F202">
            <v>281176</v>
          </cell>
          <cell r="G202">
            <v>604552572.70720005</v>
          </cell>
          <cell r="H202">
            <v>229543827.76292753</v>
          </cell>
          <cell r="I202">
            <v>129932403.5958226</v>
          </cell>
          <cell r="J202">
            <v>964028804.06595016</v>
          </cell>
        </row>
        <row r="203">
          <cell r="A203">
            <v>474</v>
          </cell>
          <cell r="B203" t="str">
            <v xml:space="preserve">Peritosol휴대주머니      </v>
          </cell>
          <cell r="C203" t="str">
            <v xml:space="preserve">가방식                  </v>
          </cell>
          <cell r="D203">
            <v>0</v>
          </cell>
          <cell r="E203">
            <v>0</v>
          </cell>
          <cell r="F203">
            <v>0</v>
          </cell>
          <cell r="G203">
            <v>0</v>
          </cell>
          <cell r="H203">
            <v>0</v>
          </cell>
          <cell r="I203">
            <v>0</v>
          </cell>
          <cell r="J203">
            <v>0</v>
          </cell>
        </row>
        <row r="204">
          <cell r="A204">
            <v>478</v>
          </cell>
          <cell r="B204" t="str">
            <v xml:space="preserve">Peritosol 복대           </v>
          </cell>
          <cell r="C204" t="str">
            <v xml:space="preserve">벨트식                  </v>
          </cell>
          <cell r="D204">
            <v>0</v>
          </cell>
          <cell r="E204">
            <v>0</v>
          </cell>
          <cell r="F204">
            <v>0</v>
          </cell>
          <cell r="G204">
            <v>0</v>
          </cell>
          <cell r="H204">
            <v>0</v>
          </cell>
          <cell r="I204">
            <v>0</v>
          </cell>
          <cell r="J204">
            <v>0</v>
          </cell>
        </row>
        <row r="205">
          <cell r="A205">
            <v>488</v>
          </cell>
          <cell r="B205" t="str">
            <v xml:space="preserve">Neo Peritosol 150        </v>
          </cell>
          <cell r="C205" t="str">
            <v xml:space="preserve">1 L                     </v>
          </cell>
          <cell r="D205">
            <v>0</v>
          </cell>
          <cell r="E205">
            <v>0</v>
          </cell>
          <cell r="F205">
            <v>0</v>
          </cell>
          <cell r="G205">
            <v>0</v>
          </cell>
          <cell r="H205">
            <v>0</v>
          </cell>
          <cell r="I205">
            <v>0</v>
          </cell>
          <cell r="J205">
            <v>0</v>
          </cell>
        </row>
        <row r="206">
          <cell r="A206">
            <v>516</v>
          </cell>
          <cell r="B206" t="str">
            <v xml:space="preserve">Peritosol휴대주머니      </v>
          </cell>
          <cell r="C206" t="str">
            <v xml:space="preserve">복대식                  </v>
          </cell>
          <cell r="D206">
            <v>0</v>
          </cell>
          <cell r="E206">
            <v>0</v>
          </cell>
          <cell r="F206">
            <v>0</v>
          </cell>
          <cell r="G206">
            <v>0</v>
          </cell>
          <cell r="H206">
            <v>0</v>
          </cell>
          <cell r="I206">
            <v>0</v>
          </cell>
          <cell r="J206">
            <v>0</v>
          </cell>
        </row>
        <row r="207">
          <cell r="A207">
            <v>517</v>
          </cell>
          <cell r="B207" t="str">
            <v xml:space="preserve">Peritosol Stand          </v>
          </cell>
          <cell r="C207" t="str">
            <v xml:space="preserve">                        </v>
          </cell>
          <cell r="D207">
            <v>0</v>
          </cell>
          <cell r="E207">
            <v>0</v>
          </cell>
          <cell r="F207">
            <v>0</v>
          </cell>
          <cell r="G207">
            <v>0</v>
          </cell>
          <cell r="H207">
            <v>0</v>
          </cell>
          <cell r="I207">
            <v>0</v>
          </cell>
          <cell r="J207">
            <v>0</v>
          </cell>
        </row>
        <row r="208">
          <cell r="A208">
            <v>520</v>
          </cell>
          <cell r="B208" t="str">
            <v xml:space="preserve">수액 Set                 </v>
          </cell>
          <cell r="C208" t="str">
            <v xml:space="preserve">RO 23G                  </v>
          </cell>
          <cell r="D208">
            <v>0</v>
          </cell>
          <cell r="E208">
            <v>0</v>
          </cell>
          <cell r="F208">
            <v>0</v>
          </cell>
          <cell r="G208">
            <v>0</v>
          </cell>
          <cell r="H208">
            <v>0</v>
          </cell>
          <cell r="I208">
            <v>0</v>
          </cell>
          <cell r="J208">
            <v>0</v>
          </cell>
        </row>
        <row r="209">
          <cell r="A209">
            <v>522</v>
          </cell>
          <cell r="B209" t="str">
            <v xml:space="preserve">I.V. Catheter            </v>
          </cell>
          <cell r="C209" t="str">
            <v xml:space="preserve">24G 3/4                 </v>
          </cell>
          <cell r="D209">
            <v>0</v>
          </cell>
          <cell r="E209">
            <v>10000</v>
          </cell>
          <cell r="F209">
            <v>10000</v>
          </cell>
          <cell r="G209">
            <v>0</v>
          </cell>
          <cell r="H209">
            <v>4942435.3505420554</v>
          </cell>
          <cell r="I209">
            <v>1993706.8732654098</v>
          </cell>
          <cell r="J209">
            <v>6936142.2238074653</v>
          </cell>
        </row>
        <row r="210">
          <cell r="A210">
            <v>523</v>
          </cell>
          <cell r="B210" t="str">
            <v xml:space="preserve">Sample Cup               </v>
          </cell>
          <cell r="C210" t="str">
            <v xml:space="preserve">R.C                     </v>
          </cell>
          <cell r="D210">
            <v>0</v>
          </cell>
          <cell r="E210">
            <v>0</v>
          </cell>
          <cell r="F210">
            <v>0</v>
          </cell>
          <cell r="G210">
            <v>0</v>
          </cell>
          <cell r="H210">
            <v>0</v>
          </cell>
          <cell r="I210">
            <v>0</v>
          </cell>
          <cell r="J210">
            <v>0</v>
          </cell>
        </row>
        <row r="211">
          <cell r="A211">
            <v>525</v>
          </cell>
          <cell r="B211" t="str">
            <v xml:space="preserve">복강 Catheter            </v>
          </cell>
          <cell r="C211" t="str">
            <v xml:space="preserve">Tenck. 1cuff(성인용)    </v>
          </cell>
          <cell r="D211">
            <v>0</v>
          </cell>
          <cell r="E211">
            <v>0</v>
          </cell>
          <cell r="F211">
            <v>0</v>
          </cell>
          <cell r="G211">
            <v>0</v>
          </cell>
          <cell r="H211">
            <v>0</v>
          </cell>
          <cell r="I211">
            <v>0</v>
          </cell>
          <cell r="J211">
            <v>0</v>
          </cell>
        </row>
        <row r="212">
          <cell r="A212">
            <v>526</v>
          </cell>
          <cell r="B212" t="str">
            <v xml:space="preserve">복강 Catheter            </v>
          </cell>
          <cell r="C212" t="str">
            <v xml:space="preserve">Tenck. 2cuff(성인용)    </v>
          </cell>
          <cell r="D212">
            <v>0</v>
          </cell>
          <cell r="E212">
            <v>247</v>
          </cell>
          <cell r="F212">
            <v>247</v>
          </cell>
          <cell r="G212">
            <v>5783198.9670000002</v>
          </cell>
          <cell r="H212">
            <v>276930.3421343792</v>
          </cell>
          <cell r="I212">
            <v>78615.61378695484</v>
          </cell>
          <cell r="J212">
            <v>6138744.9229213335</v>
          </cell>
        </row>
        <row r="213">
          <cell r="A213">
            <v>528</v>
          </cell>
          <cell r="B213" t="str">
            <v xml:space="preserve">복강 Catheter            </v>
          </cell>
          <cell r="C213" t="str">
            <v xml:space="preserve">T.W.H-O.Z-2             </v>
          </cell>
          <cell r="D213">
            <v>0</v>
          </cell>
          <cell r="E213">
            <v>0</v>
          </cell>
          <cell r="F213">
            <v>0</v>
          </cell>
          <cell r="G213">
            <v>0</v>
          </cell>
          <cell r="H213">
            <v>0</v>
          </cell>
          <cell r="I213">
            <v>0</v>
          </cell>
          <cell r="J213">
            <v>0</v>
          </cell>
        </row>
        <row r="214">
          <cell r="A214">
            <v>531</v>
          </cell>
          <cell r="B214" t="str">
            <v xml:space="preserve">Vacuject-Tube 5 ML       </v>
          </cell>
          <cell r="C214" t="str">
            <v xml:space="preserve">R.C.                    </v>
          </cell>
          <cell r="D214">
            <v>0</v>
          </cell>
          <cell r="E214">
            <v>0</v>
          </cell>
          <cell r="F214">
            <v>0</v>
          </cell>
          <cell r="G214">
            <v>0</v>
          </cell>
          <cell r="H214">
            <v>0</v>
          </cell>
          <cell r="I214">
            <v>0</v>
          </cell>
          <cell r="J214">
            <v>0</v>
          </cell>
        </row>
        <row r="215">
          <cell r="A215">
            <v>535</v>
          </cell>
          <cell r="B215" t="str">
            <v xml:space="preserve">복강 Catheter            </v>
          </cell>
          <cell r="C215" t="str">
            <v xml:space="preserve">Tenck. 1cuff(소아용)    </v>
          </cell>
          <cell r="D215">
            <v>0</v>
          </cell>
          <cell r="E215">
            <v>0</v>
          </cell>
          <cell r="F215">
            <v>0</v>
          </cell>
          <cell r="G215">
            <v>0</v>
          </cell>
          <cell r="H215">
            <v>0</v>
          </cell>
          <cell r="I215">
            <v>0</v>
          </cell>
          <cell r="J215">
            <v>0</v>
          </cell>
        </row>
        <row r="216">
          <cell r="A216">
            <v>536</v>
          </cell>
          <cell r="B216" t="str">
            <v xml:space="preserve">복강 Catheter            </v>
          </cell>
          <cell r="C216" t="str">
            <v xml:space="preserve">Tenck. 2cuff(소아용)    </v>
          </cell>
          <cell r="D216">
            <v>0</v>
          </cell>
          <cell r="E216">
            <v>244</v>
          </cell>
          <cell r="F216">
            <v>244</v>
          </cell>
          <cell r="G216">
            <v>5712957.6840000004</v>
          </cell>
          <cell r="H216">
            <v>273566.81571169442</v>
          </cell>
          <cell r="I216">
            <v>77660.768275372393</v>
          </cell>
          <cell r="J216">
            <v>6064185.2679870678</v>
          </cell>
        </row>
        <row r="217">
          <cell r="A217">
            <v>542</v>
          </cell>
          <cell r="B217" t="str">
            <v xml:space="preserve">Petri-dish  100pie       </v>
          </cell>
          <cell r="C217" t="str">
            <v xml:space="preserve">(수출용)                </v>
          </cell>
          <cell r="D217">
            <v>0</v>
          </cell>
          <cell r="E217">
            <v>0</v>
          </cell>
          <cell r="F217">
            <v>0</v>
          </cell>
          <cell r="G217">
            <v>0</v>
          </cell>
          <cell r="H217">
            <v>0</v>
          </cell>
          <cell r="I217">
            <v>0</v>
          </cell>
          <cell r="J217">
            <v>0</v>
          </cell>
        </row>
        <row r="218">
          <cell r="A218">
            <v>546</v>
          </cell>
          <cell r="B218" t="str">
            <v xml:space="preserve">Petri-dish  55pie        </v>
          </cell>
          <cell r="C218" t="str">
            <v xml:space="preserve">(수출용)                </v>
          </cell>
          <cell r="D218">
            <v>0</v>
          </cell>
          <cell r="E218">
            <v>0</v>
          </cell>
          <cell r="F218">
            <v>0</v>
          </cell>
          <cell r="G218">
            <v>0</v>
          </cell>
          <cell r="H218">
            <v>0</v>
          </cell>
          <cell r="I218">
            <v>0</v>
          </cell>
          <cell r="J218">
            <v>0</v>
          </cell>
        </row>
        <row r="219">
          <cell r="A219">
            <v>553</v>
          </cell>
          <cell r="B219" t="str">
            <v xml:space="preserve">Green-Tube 5 ml          </v>
          </cell>
          <cell r="C219" t="str">
            <v xml:space="preserve">(수출용)                </v>
          </cell>
          <cell r="D219">
            <v>0</v>
          </cell>
          <cell r="E219">
            <v>600000</v>
          </cell>
          <cell r="F219">
            <v>600000</v>
          </cell>
          <cell r="G219">
            <v>5940000.0000000009</v>
          </cell>
          <cell r="H219">
            <v>84265.20462609372</v>
          </cell>
          <cell r="I219">
            <v>0</v>
          </cell>
          <cell r="J219">
            <v>6024265.2046260945</v>
          </cell>
        </row>
        <row r="220">
          <cell r="A220">
            <v>554</v>
          </cell>
          <cell r="B220" t="str">
            <v xml:space="preserve">A.V.F. Set               </v>
          </cell>
          <cell r="C220" t="str">
            <v xml:space="preserve">16G (수출용)            </v>
          </cell>
          <cell r="D220">
            <v>0</v>
          </cell>
          <cell r="E220">
            <v>100000</v>
          </cell>
          <cell r="F220">
            <v>100000</v>
          </cell>
          <cell r="G220">
            <v>24100000</v>
          </cell>
          <cell r="H220">
            <v>593582.17593061109</v>
          </cell>
          <cell r="I220">
            <v>101531.36854592363</v>
          </cell>
          <cell r="J220">
            <v>24795113.544476535</v>
          </cell>
        </row>
        <row r="221">
          <cell r="A221">
            <v>559</v>
          </cell>
          <cell r="B221" t="str">
            <v xml:space="preserve">Vacuject-Tube 7ML(RC)    </v>
          </cell>
          <cell r="C221" t="str">
            <v xml:space="preserve">16*75                   </v>
          </cell>
          <cell r="D221">
            <v>0</v>
          </cell>
          <cell r="E221">
            <v>0</v>
          </cell>
          <cell r="F221">
            <v>0</v>
          </cell>
          <cell r="G221">
            <v>0</v>
          </cell>
          <cell r="H221">
            <v>0</v>
          </cell>
          <cell r="I221">
            <v>0</v>
          </cell>
          <cell r="J221">
            <v>0</v>
          </cell>
        </row>
        <row r="222">
          <cell r="A222">
            <v>561</v>
          </cell>
          <cell r="B222" t="str">
            <v xml:space="preserve">Swanneck Catheter        </v>
          </cell>
          <cell r="C222" t="str">
            <v xml:space="preserve">SN-T2-Right             </v>
          </cell>
          <cell r="D222">
            <v>0</v>
          </cell>
          <cell r="E222">
            <v>0</v>
          </cell>
          <cell r="F222">
            <v>0</v>
          </cell>
          <cell r="G222">
            <v>0</v>
          </cell>
          <cell r="H222">
            <v>0</v>
          </cell>
          <cell r="I222">
            <v>0</v>
          </cell>
          <cell r="J222">
            <v>0</v>
          </cell>
        </row>
        <row r="223">
          <cell r="A223">
            <v>562</v>
          </cell>
          <cell r="B223" t="str">
            <v xml:space="preserve">Swanneck Catheter        </v>
          </cell>
          <cell r="C223" t="str">
            <v xml:space="preserve">SN-T2-Left              </v>
          </cell>
          <cell r="D223">
            <v>0</v>
          </cell>
          <cell r="E223">
            <v>529</v>
          </cell>
          <cell r="F223">
            <v>529</v>
          </cell>
          <cell r="G223">
            <v>22641708.369000003</v>
          </cell>
          <cell r="H223">
            <v>741916.78998836293</v>
          </cell>
          <cell r="I223">
            <v>169712.40812595576</v>
          </cell>
          <cell r="J223">
            <v>23553337.56711432</v>
          </cell>
        </row>
        <row r="224">
          <cell r="A224">
            <v>563</v>
          </cell>
          <cell r="B224" t="str">
            <v xml:space="preserve">Peritosol 교환 Kit       </v>
          </cell>
          <cell r="C224" t="str">
            <v xml:space="preserve">                        </v>
          </cell>
          <cell r="D224">
            <v>0</v>
          </cell>
          <cell r="E224">
            <v>100</v>
          </cell>
          <cell r="F224">
            <v>100</v>
          </cell>
          <cell r="G224">
            <v>489798.75</v>
          </cell>
          <cell r="H224">
            <v>263684.41155759775</v>
          </cell>
          <cell r="I224">
            <v>103563.6247623268</v>
          </cell>
          <cell r="J224">
            <v>857046.78631992463</v>
          </cell>
        </row>
        <row r="225">
          <cell r="A225">
            <v>571</v>
          </cell>
          <cell r="B225" t="str">
            <v xml:space="preserve">Haemonetics Bag          </v>
          </cell>
          <cell r="C225">
            <v>690</v>
          </cell>
          <cell r="D225">
            <v>5785.6889519418346</v>
          </cell>
          <cell r="E225">
            <v>40000</v>
          </cell>
          <cell r="F225">
            <v>45785.688951941833</v>
          </cell>
          <cell r="G225">
            <v>18185022.580865402</v>
          </cell>
          <cell r="H225">
            <v>19767050.946012359</v>
          </cell>
          <cell r="I225">
            <v>10917694.595761113</v>
          </cell>
          <cell r="J225">
            <v>48869768.122638874</v>
          </cell>
        </row>
        <row r="226">
          <cell r="A226">
            <v>573</v>
          </cell>
          <cell r="B226" t="str">
            <v>Vacuject-Tube 5ML(적십자)</v>
          </cell>
          <cell r="C226" t="str">
            <v xml:space="preserve">13*75                   </v>
          </cell>
          <cell r="D226">
            <v>0</v>
          </cell>
          <cell r="E226">
            <v>0</v>
          </cell>
          <cell r="F226">
            <v>0</v>
          </cell>
          <cell r="G226">
            <v>0</v>
          </cell>
          <cell r="H226">
            <v>0</v>
          </cell>
          <cell r="I226">
            <v>0</v>
          </cell>
          <cell r="J226">
            <v>0</v>
          </cell>
        </row>
        <row r="227">
          <cell r="A227">
            <v>577</v>
          </cell>
          <cell r="B227" t="str">
            <v xml:space="preserve">Aortic Root Cannula      </v>
          </cell>
          <cell r="C227" t="str">
            <v xml:space="preserve">12G                     </v>
          </cell>
          <cell r="D227">
            <v>0</v>
          </cell>
          <cell r="E227">
            <v>0</v>
          </cell>
          <cell r="F227">
            <v>0</v>
          </cell>
          <cell r="G227">
            <v>0</v>
          </cell>
          <cell r="H227">
            <v>0</v>
          </cell>
          <cell r="I227">
            <v>0</v>
          </cell>
          <cell r="J227">
            <v>0</v>
          </cell>
        </row>
        <row r="228">
          <cell r="A228">
            <v>578</v>
          </cell>
          <cell r="B228" t="str">
            <v xml:space="preserve">Aortic Root Cannula      </v>
          </cell>
          <cell r="C228" t="str">
            <v xml:space="preserve">14G                     </v>
          </cell>
          <cell r="D228">
            <v>0</v>
          </cell>
          <cell r="E228">
            <v>0</v>
          </cell>
          <cell r="F228">
            <v>0</v>
          </cell>
          <cell r="G228">
            <v>0</v>
          </cell>
          <cell r="H228">
            <v>0</v>
          </cell>
          <cell r="I228">
            <v>0</v>
          </cell>
          <cell r="J228">
            <v>0</v>
          </cell>
        </row>
        <row r="229">
          <cell r="A229">
            <v>580</v>
          </cell>
          <cell r="B229" t="str">
            <v xml:space="preserve">Thoracic Catheter        </v>
          </cell>
          <cell r="C229" t="str">
            <v xml:space="preserve">50.8cm                  </v>
          </cell>
          <cell r="D229">
            <v>0</v>
          </cell>
          <cell r="E229">
            <v>0</v>
          </cell>
          <cell r="F229">
            <v>0</v>
          </cell>
          <cell r="G229">
            <v>0</v>
          </cell>
          <cell r="H229">
            <v>0</v>
          </cell>
          <cell r="I229">
            <v>0</v>
          </cell>
          <cell r="J229">
            <v>0</v>
          </cell>
        </row>
        <row r="230">
          <cell r="A230">
            <v>585</v>
          </cell>
          <cell r="B230" t="str">
            <v xml:space="preserve">Peritosol 425            </v>
          </cell>
          <cell r="C230" t="str">
            <v xml:space="preserve">0.5 L                   </v>
          </cell>
          <cell r="D230">
            <v>0</v>
          </cell>
          <cell r="E230">
            <v>0</v>
          </cell>
          <cell r="F230">
            <v>0</v>
          </cell>
          <cell r="G230">
            <v>0</v>
          </cell>
          <cell r="H230">
            <v>0</v>
          </cell>
          <cell r="I230">
            <v>0</v>
          </cell>
          <cell r="J230">
            <v>0</v>
          </cell>
        </row>
        <row r="231">
          <cell r="A231">
            <v>587</v>
          </cell>
          <cell r="B231" t="str">
            <v xml:space="preserve">Extension Tube           </v>
          </cell>
          <cell r="C231" t="str">
            <v xml:space="preserve">110cm                   </v>
          </cell>
          <cell r="D231">
            <v>0</v>
          </cell>
          <cell r="E231">
            <v>262200</v>
          </cell>
          <cell r="F231">
            <v>262200</v>
          </cell>
          <cell r="G231">
            <v>24898512</v>
          </cell>
          <cell r="H231">
            <v>766123.22001244721</v>
          </cell>
          <cell r="I231">
            <v>166562.48157383519</v>
          </cell>
          <cell r="J231">
            <v>25831197.701586284</v>
          </cell>
        </row>
        <row r="232">
          <cell r="A232">
            <v>588</v>
          </cell>
          <cell r="B232" t="str">
            <v xml:space="preserve">Extension Tube           </v>
          </cell>
          <cell r="C232" t="str">
            <v xml:space="preserve">150cm                   </v>
          </cell>
          <cell r="D232">
            <v>0</v>
          </cell>
          <cell r="E232">
            <v>145200</v>
          </cell>
          <cell r="F232">
            <v>145200</v>
          </cell>
          <cell r="G232">
            <v>14787168</v>
          </cell>
          <cell r="H232">
            <v>438431.99079167255</v>
          </cell>
          <cell r="I232">
            <v>92238.262107249684</v>
          </cell>
          <cell r="J232">
            <v>15317838.252898922</v>
          </cell>
        </row>
        <row r="233">
          <cell r="A233">
            <v>589</v>
          </cell>
          <cell r="B233" t="str">
            <v xml:space="preserve">Extension Tube           </v>
          </cell>
          <cell r="C233" t="str">
            <v xml:space="preserve">B-Type                  </v>
          </cell>
          <cell r="D233">
            <v>0</v>
          </cell>
          <cell r="E233">
            <v>0</v>
          </cell>
          <cell r="F233">
            <v>0</v>
          </cell>
          <cell r="G233">
            <v>0</v>
          </cell>
          <cell r="H233">
            <v>0</v>
          </cell>
          <cell r="I233">
            <v>0</v>
          </cell>
          <cell r="J233">
            <v>0</v>
          </cell>
        </row>
        <row r="234">
          <cell r="A234">
            <v>590</v>
          </cell>
          <cell r="B234" t="str">
            <v>I.V. Catheter</v>
          </cell>
          <cell r="C234" t="str">
            <v>수출용</v>
          </cell>
          <cell r="D234">
            <v>0</v>
          </cell>
          <cell r="E234">
            <v>486000</v>
          </cell>
          <cell r="F234">
            <v>486000</v>
          </cell>
          <cell r="G234">
            <v>0</v>
          </cell>
          <cell r="H234">
            <v>765350.65060599754</v>
          </cell>
          <cell r="I234">
            <v>308731.37316889357</v>
          </cell>
          <cell r="J234">
            <v>1074082.0237748912</v>
          </cell>
        </row>
        <row r="235">
          <cell r="A235">
            <v>611</v>
          </cell>
          <cell r="B235" t="str">
            <v xml:space="preserve">Peritosol 150            </v>
          </cell>
          <cell r="C235" t="str">
            <v xml:space="preserve">1.5 L                   </v>
          </cell>
          <cell r="D235">
            <v>75.813857389967325</v>
          </cell>
          <cell r="E235">
            <v>2994</v>
          </cell>
          <cell r="F235">
            <v>3069.8138573899673</v>
          </cell>
          <cell r="G235">
            <v>2284678.2652239092</v>
          </cell>
          <cell r="H235">
            <v>1979201.6696567747</v>
          </cell>
          <cell r="I235">
            <v>2447956.9197681625</v>
          </cell>
          <cell r="J235">
            <v>6711836.8546488471</v>
          </cell>
        </row>
        <row r="236">
          <cell r="A236">
            <v>623</v>
          </cell>
          <cell r="B236" t="str">
            <v xml:space="preserve">Assembled Needle         </v>
          </cell>
          <cell r="C236" t="str">
            <v xml:space="preserve">(18G~24G)               </v>
          </cell>
          <cell r="D236">
            <v>0</v>
          </cell>
          <cell r="E236">
            <v>79918500</v>
          </cell>
          <cell r="F236">
            <v>79918500</v>
          </cell>
          <cell r="G236">
            <v>511478400</v>
          </cell>
          <cell r="H236">
            <v>7255863.9794321554</v>
          </cell>
          <cell r="I236">
            <v>0</v>
          </cell>
          <cell r="J236">
            <v>518734263.97943217</v>
          </cell>
        </row>
        <row r="237">
          <cell r="A237">
            <v>624</v>
          </cell>
          <cell r="B237" t="str">
            <v>B.T Bag용 Cannula</v>
          </cell>
          <cell r="C237" t="str">
            <v>16G 56.5mm(수출용)</v>
          </cell>
          <cell r="D237">
            <v>0</v>
          </cell>
          <cell r="E237">
            <v>0</v>
          </cell>
          <cell r="F237">
            <v>0</v>
          </cell>
          <cell r="G237">
            <v>0</v>
          </cell>
          <cell r="H237">
            <v>0</v>
          </cell>
          <cell r="I237">
            <v>0</v>
          </cell>
          <cell r="J237">
            <v>0</v>
          </cell>
        </row>
        <row r="238">
          <cell r="A238">
            <v>628</v>
          </cell>
          <cell r="B238" t="str">
            <v xml:space="preserve">백신주사기               </v>
          </cell>
          <cell r="C238" t="str">
            <v xml:space="preserve">덕용 (관납)             </v>
          </cell>
          <cell r="D238">
            <v>0</v>
          </cell>
          <cell r="E238">
            <v>282100</v>
          </cell>
          <cell r="F238">
            <v>282100</v>
          </cell>
          <cell r="G238">
            <v>9861651.8000000007</v>
          </cell>
          <cell r="H238">
            <v>284184.26813611161</v>
          </cell>
          <cell r="I238">
            <v>58202.992756074455</v>
          </cell>
          <cell r="J238">
            <v>10204039.060892187</v>
          </cell>
        </row>
        <row r="239">
          <cell r="A239">
            <v>632</v>
          </cell>
          <cell r="B239" t="str">
            <v xml:space="preserve">Peritosol 250            </v>
          </cell>
          <cell r="C239" t="str">
            <v xml:space="preserve">1.5 L                   </v>
          </cell>
          <cell r="D239">
            <v>39.039370078740163</v>
          </cell>
          <cell r="E239">
            <v>444</v>
          </cell>
          <cell r="F239">
            <v>483.03937007874015</v>
          </cell>
          <cell r="G239">
            <v>370107.66359055124</v>
          </cell>
          <cell r="H239">
            <v>311580.58494499681</v>
          </cell>
          <cell r="I239">
            <v>385189.33832361514</v>
          </cell>
          <cell r="J239">
            <v>1066877.5868591634</v>
          </cell>
        </row>
        <row r="240">
          <cell r="A240">
            <v>633</v>
          </cell>
          <cell r="B240" t="str">
            <v xml:space="preserve">Peritosol 425            </v>
          </cell>
          <cell r="C240" t="str">
            <v xml:space="preserve">1.5 L                   </v>
          </cell>
          <cell r="D240">
            <v>0</v>
          </cell>
          <cell r="E240">
            <v>1895</v>
          </cell>
          <cell r="F240">
            <v>1895</v>
          </cell>
          <cell r="G240">
            <v>1484114.73</v>
          </cell>
          <cell r="H240">
            <v>1222810.355503639</v>
          </cell>
          <cell r="I240">
            <v>1511126.9211953972</v>
          </cell>
          <cell r="J240">
            <v>4218052.0066990368</v>
          </cell>
        </row>
        <row r="241">
          <cell r="A241">
            <v>634</v>
          </cell>
          <cell r="B241" t="str">
            <v xml:space="preserve">Peritosol-(Y) 150        </v>
          </cell>
          <cell r="C241" t="str">
            <v xml:space="preserve">2 L                     </v>
          </cell>
          <cell r="D241">
            <v>0</v>
          </cell>
          <cell r="E241">
            <v>0</v>
          </cell>
          <cell r="F241">
            <v>0</v>
          </cell>
          <cell r="G241">
            <v>0</v>
          </cell>
          <cell r="H241">
            <v>0</v>
          </cell>
          <cell r="I241">
            <v>0</v>
          </cell>
          <cell r="J241">
            <v>0</v>
          </cell>
        </row>
        <row r="242">
          <cell r="A242">
            <v>635</v>
          </cell>
          <cell r="B242" t="str">
            <v xml:space="preserve">Peritosol-(Y) 425        </v>
          </cell>
          <cell r="C242" t="str">
            <v xml:space="preserve">2 L                     </v>
          </cell>
          <cell r="D242">
            <v>0</v>
          </cell>
          <cell r="E242">
            <v>0</v>
          </cell>
          <cell r="F242">
            <v>0</v>
          </cell>
          <cell r="G242">
            <v>0</v>
          </cell>
          <cell r="H242">
            <v>0</v>
          </cell>
          <cell r="I242">
            <v>0</v>
          </cell>
          <cell r="J242">
            <v>0</v>
          </cell>
        </row>
        <row r="243">
          <cell r="A243">
            <v>636</v>
          </cell>
          <cell r="B243" t="str">
            <v xml:space="preserve">Vacuject-Tube 7ML(2K)    </v>
          </cell>
          <cell r="C243" t="str">
            <v xml:space="preserve">16*75                   </v>
          </cell>
          <cell r="D243">
            <v>0</v>
          </cell>
          <cell r="E243">
            <v>0</v>
          </cell>
          <cell r="F243">
            <v>0</v>
          </cell>
          <cell r="G243">
            <v>0</v>
          </cell>
          <cell r="H243">
            <v>0</v>
          </cell>
          <cell r="I243">
            <v>0</v>
          </cell>
          <cell r="J243">
            <v>0</v>
          </cell>
        </row>
        <row r="244">
          <cell r="A244">
            <v>637</v>
          </cell>
          <cell r="B244" t="str">
            <v xml:space="preserve">Sili Stopper             </v>
          </cell>
          <cell r="C244" t="str">
            <v xml:space="preserve">P-12                    </v>
          </cell>
          <cell r="D244">
            <v>0</v>
          </cell>
          <cell r="E244">
            <v>11500</v>
          </cell>
          <cell r="F244">
            <v>11500</v>
          </cell>
          <cell r="G244">
            <v>0</v>
          </cell>
          <cell r="H244">
            <v>7264232.0832080729</v>
          </cell>
          <cell r="I244">
            <v>9170427.2262517512</v>
          </cell>
          <cell r="J244">
            <v>16434659.309459824</v>
          </cell>
        </row>
        <row r="245">
          <cell r="A245">
            <v>638</v>
          </cell>
          <cell r="B245" t="str">
            <v xml:space="preserve">Sili Stopper             </v>
          </cell>
          <cell r="C245" t="str">
            <v xml:space="preserve">P-15                    </v>
          </cell>
          <cell r="D245">
            <v>0</v>
          </cell>
          <cell r="E245">
            <v>17500</v>
          </cell>
          <cell r="F245">
            <v>17500</v>
          </cell>
          <cell r="G245">
            <v>0</v>
          </cell>
          <cell r="H245">
            <v>11054266.213577505</v>
          </cell>
          <cell r="I245">
            <v>13954997.952991795</v>
          </cell>
          <cell r="J245">
            <v>25009264.1665693</v>
          </cell>
        </row>
        <row r="246">
          <cell r="A246">
            <v>639</v>
          </cell>
          <cell r="B246" t="str">
            <v xml:space="preserve">Sili Stopper             </v>
          </cell>
          <cell r="C246" t="str">
            <v xml:space="preserve">P-17                    </v>
          </cell>
          <cell r="D246">
            <v>0</v>
          </cell>
          <cell r="E246">
            <v>4200</v>
          </cell>
          <cell r="F246">
            <v>4200</v>
          </cell>
          <cell r="G246">
            <v>0</v>
          </cell>
          <cell r="H246">
            <v>2653023.8912586011</v>
          </cell>
          <cell r="I246">
            <v>3349199.508718031</v>
          </cell>
          <cell r="J246">
            <v>6002223.3999766316</v>
          </cell>
        </row>
        <row r="247">
          <cell r="A247">
            <v>640</v>
          </cell>
          <cell r="B247" t="str">
            <v xml:space="preserve">Sili Stopper             </v>
          </cell>
          <cell r="C247" t="str">
            <v xml:space="preserve">P-19                    </v>
          </cell>
          <cell r="D247">
            <v>0</v>
          </cell>
          <cell r="E247">
            <v>55900</v>
          </cell>
          <cell r="F247">
            <v>55900</v>
          </cell>
          <cell r="G247">
            <v>0</v>
          </cell>
          <cell r="H247">
            <v>35310484.64794185</v>
          </cell>
          <cell r="I247">
            <v>44576250.604128085</v>
          </cell>
          <cell r="J247">
            <v>79886735.252069935</v>
          </cell>
        </row>
        <row r="248">
          <cell r="A248">
            <v>641</v>
          </cell>
          <cell r="B248" t="str">
            <v xml:space="preserve">Sili Stopper             </v>
          </cell>
          <cell r="C248" t="str">
            <v xml:space="preserve">P-22                    </v>
          </cell>
          <cell r="D248">
            <v>0</v>
          </cell>
          <cell r="E248">
            <v>11200</v>
          </cell>
          <cell r="F248">
            <v>11200</v>
          </cell>
          <cell r="G248">
            <v>0</v>
          </cell>
          <cell r="H248">
            <v>7074730.3766896026</v>
          </cell>
          <cell r="I248">
            <v>8931198.6899147481</v>
          </cell>
          <cell r="J248">
            <v>16005929.06660435</v>
          </cell>
        </row>
        <row r="249">
          <cell r="A249">
            <v>642</v>
          </cell>
          <cell r="B249" t="str">
            <v xml:space="preserve">Sili Stopper             </v>
          </cell>
          <cell r="C249" t="str">
            <v xml:space="preserve">P-24                    </v>
          </cell>
          <cell r="D249">
            <v>0</v>
          </cell>
          <cell r="E249">
            <v>11900</v>
          </cell>
          <cell r="F249">
            <v>11900</v>
          </cell>
          <cell r="G249">
            <v>0</v>
          </cell>
          <cell r="H249">
            <v>7516901.0252327025</v>
          </cell>
          <cell r="I249">
            <v>9489398.6080344208</v>
          </cell>
          <cell r="J249">
            <v>17006299.633267123</v>
          </cell>
        </row>
        <row r="250">
          <cell r="A250">
            <v>643</v>
          </cell>
          <cell r="B250" t="str">
            <v xml:space="preserve">Sili Stopper             </v>
          </cell>
          <cell r="C250" t="str">
            <v xml:space="preserve">P-32                    </v>
          </cell>
          <cell r="D250">
            <v>0</v>
          </cell>
          <cell r="E250">
            <v>33000</v>
          </cell>
          <cell r="F250">
            <v>33000</v>
          </cell>
          <cell r="G250">
            <v>0</v>
          </cell>
          <cell r="H250">
            <v>20845187.717031866</v>
          </cell>
          <cell r="I250">
            <v>26315138.997070245</v>
          </cell>
          <cell r="J250">
            <v>47160326.714102112</v>
          </cell>
        </row>
        <row r="251">
          <cell r="A251">
            <v>644</v>
          </cell>
          <cell r="B251" t="str">
            <v xml:space="preserve">H.D.Sol-1(J)             </v>
          </cell>
          <cell r="C251" t="str">
            <v xml:space="preserve">20L                     </v>
          </cell>
          <cell r="D251">
            <v>0</v>
          </cell>
          <cell r="E251">
            <v>0</v>
          </cell>
          <cell r="F251">
            <v>0</v>
          </cell>
          <cell r="G251">
            <v>0</v>
          </cell>
          <cell r="H251">
            <v>0</v>
          </cell>
          <cell r="I251">
            <v>0</v>
          </cell>
          <cell r="J251">
            <v>0</v>
          </cell>
        </row>
        <row r="252">
          <cell r="A252">
            <v>646</v>
          </cell>
          <cell r="B252" t="str">
            <v xml:space="preserve">Haemonetics Bag          </v>
          </cell>
          <cell r="C252">
            <v>34861</v>
          </cell>
          <cell r="D252">
            <v>0</v>
          </cell>
          <cell r="E252">
            <v>0</v>
          </cell>
          <cell r="F252">
            <v>0</v>
          </cell>
          <cell r="G252">
            <v>0</v>
          </cell>
          <cell r="H252">
            <v>0</v>
          </cell>
          <cell r="I252">
            <v>0</v>
          </cell>
          <cell r="J252">
            <v>0</v>
          </cell>
        </row>
        <row r="253">
          <cell r="A253">
            <v>651</v>
          </cell>
          <cell r="B253" t="str">
            <v xml:space="preserve">I.V. Catheter            </v>
          </cell>
          <cell r="C253" t="str">
            <v xml:space="preserve">18G 1 1/4               </v>
          </cell>
          <cell r="D253">
            <v>0</v>
          </cell>
          <cell r="E253">
            <v>103000</v>
          </cell>
          <cell r="F253">
            <v>103000</v>
          </cell>
          <cell r="G253">
            <v>0</v>
          </cell>
          <cell r="H253">
            <v>359066.85143357946</v>
          </cell>
          <cell r="I253">
            <v>144842.36998393608</v>
          </cell>
          <cell r="J253">
            <v>503909.22141751554</v>
          </cell>
        </row>
        <row r="254">
          <cell r="A254">
            <v>653</v>
          </cell>
          <cell r="B254" t="str">
            <v xml:space="preserve">A.V.F. Set               </v>
          </cell>
          <cell r="C254" t="str">
            <v xml:space="preserve">16G Luer Lock           </v>
          </cell>
          <cell r="D254">
            <v>0</v>
          </cell>
          <cell r="E254">
            <v>34000</v>
          </cell>
          <cell r="F254">
            <v>34000</v>
          </cell>
          <cell r="G254">
            <v>8194000</v>
          </cell>
          <cell r="H254">
            <v>201817.93981640774</v>
          </cell>
          <cell r="I254">
            <v>34520.665305614035</v>
          </cell>
          <cell r="J254">
            <v>8430338.6051220223</v>
          </cell>
        </row>
        <row r="255">
          <cell r="A255">
            <v>664</v>
          </cell>
          <cell r="B255" t="str">
            <v xml:space="preserve">복강관류액주입관         </v>
          </cell>
          <cell r="C255" t="str">
            <v xml:space="preserve">Y-Set                   </v>
          </cell>
          <cell r="D255">
            <v>0</v>
          </cell>
          <cell r="E255">
            <v>0</v>
          </cell>
          <cell r="F255">
            <v>0</v>
          </cell>
          <cell r="G255">
            <v>0</v>
          </cell>
          <cell r="H255">
            <v>0</v>
          </cell>
          <cell r="I255">
            <v>0</v>
          </cell>
          <cell r="J255">
            <v>0</v>
          </cell>
        </row>
        <row r="256">
          <cell r="A256">
            <v>666</v>
          </cell>
          <cell r="B256" t="str">
            <v xml:space="preserve">염화벤잘 코늄액          </v>
          </cell>
          <cell r="C256" t="str">
            <v xml:space="preserve">100 ml                  </v>
          </cell>
          <cell r="D256">
            <v>0</v>
          </cell>
          <cell r="E256">
            <v>0</v>
          </cell>
          <cell r="F256">
            <v>0</v>
          </cell>
          <cell r="G256">
            <v>0</v>
          </cell>
          <cell r="H256">
            <v>0</v>
          </cell>
          <cell r="I256">
            <v>0</v>
          </cell>
          <cell r="J256">
            <v>0</v>
          </cell>
        </row>
        <row r="257">
          <cell r="A257">
            <v>667</v>
          </cell>
          <cell r="B257" t="str">
            <v xml:space="preserve">Extension Tube           </v>
          </cell>
          <cell r="C257" t="str">
            <v xml:space="preserve">90cm                    </v>
          </cell>
          <cell r="D257">
            <v>0</v>
          </cell>
          <cell r="E257">
            <v>364800</v>
          </cell>
          <cell r="F257">
            <v>364800</v>
          </cell>
          <cell r="G257">
            <v>33386496</v>
          </cell>
          <cell r="H257">
            <v>1048108.3083092368</v>
          </cell>
          <cell r="I257">
            <v>231739.10479837935</v>
          </cell>
          <cell r="J257">
            <v>34666343.413107611</v>
          </cell>
        </row>
        <row r="258">
          <cell r="A258">
            <v>670</v>
          </cell>
          <cell r="B258" t="str">
            <v xml:space="preserve">Vacuject-Tube 7ML(3K)    </v>
          </cell>
          <cell r="C258" t="str">
            <v xml:space="preserve">13*100                  </v>
          </cell>
          <cell r="D258">
            <v>0</v>
          </cell>
          <cell r="E258">
            <v>0</v>
          </cell>
          <cell r="F258">
            <v>0</v>
          </cell>
          <cell r="G258">
            <v>0</v>
          </cell>
          <cell r="H258">
            <v>0</v>
          </cell>
          <cell r="I258">
            <v>0</v>
          </cell>
          <cell r="J258">
            <v>0</v>
          </cell>
        </row>
        <row r="259">
          <cell r="A259">
            <v>676</v>
          </cell>
          <cell r="B259" t="str">
            <v xml:space="preserve">Gripper Needle           </v>
          </cell>
          <cell r="C259" t="str">
            <v xml:space="preserve">W/O.I.S(19G)            </v>
          </cell>
          <cell r="D259">
            <v>0</v>
          </cell>
          <cell r="E259">
            <v>0</v>
          </cell>
          <cell r="F259">
            <v>0</v>
          </cell>
          <cell r="G259">
            <v>0</v>
          </cell>
          <cell r="H259">
            <v>0</v>
          </cell>
          <cell r="I259">
            <v>0</v>
          </cell>
          <cell r="J259">
            <v>0</v>
          </cell>
        </row>
        <row r="260">
          <cell r="A260">
            <v>682</v>
          </cell>
          <cell r="B260" t="str">
            <v xml:space="preserve">Tip Cap                  </v>
          </cell>
          <cell r="C260" t="str">
            <v xml:space="preserve">                        </v>
          </cell>
          <cell r="D260">
            <v>0</v>
          </cell>
          <cell r="E260">
            <v>0</v>
          </cell>
          <cell r="F260">
            <v>0</v>
          </cell>
          <cell r="G260">
            <v>0</v>
          </cell>
          <cell r="H260">
            <v>0</v>
          </cell>
          <cell r="I260">
            <v>0</v>
          </cell>
          <cell r="J260">
            <v>0</v>
          </cell>
        </row>
        <row r="261">
          <cell r="A261">
            <v>686</v>
          </cell>
          <cell r="B261" t="str">
            <v xml:space="preserve">Assembled Needle         </v>
          </cell>
          <cell r="C261" t="str">
            <v xml:space="preserve">(25G~26G)               </v>
          </cell>
          <cell r="D261">
            <v>0</v>
          </cell>
          <cell r="E261">
            <v>0</v>
          </cell>
          <cell r="F261">
            <v>0</v>
          </cell>
          <cell r="G261">
            <v>0</v>
          </cell>
          <cell r="H261">
            <v>0</v>
          </cell>
          <cell r="I261">
            <v>0</v>
          </cell>
          <cell r="J261">
            <v>0</v>
          </cell>
        </row>
        <row r="262">
          <cell r="A262">
            <v>691</v>
          </cell>
          <cell r="B262" t="str">
            <v xml:space="preserve">C.T. 촬영용 Set          </v>
          </cell>
          <cell r="C262" t="str">
            <v xml:space="preserve">                        </v>
          </cell>
          <cell r="D262">
            <v>0</v>
          </cell>
          <cell r="E262">
            <v>0</v>
          </cell>
          <cell r="F262">
            <v>0</v>
          </cell>
          <cell r="G262">
            <v>0</v>
          </cell>
          <cell r="H262">
            <v>0</v>
          </cell>
          <cell r="I262">
            <v>0</v>
          </cell>
          <cell r="J262">
            <v>0</v>
          </cell>
        </row>
        <row r="263">
          <cell r="A263">
            <v>699</v>
          </cell>
          <cell r="B263" t="str">
            <v xml:space="preserve">Cannula                  </v>
          </cell>
          <cell r="C263" t="str">
            <v xml:space="preserve">                        </v>
          </cell>
          <cell r="D263">
            <v>0</v>
          </cell>
          <cell r="E263">
            <v>0</v>
          </cell>
          <cell r="F263">
            <v>0</v>
          </cell>
          <cell r="G263">
            <v>0</v>
          </cell>
          <cell r="H263">
            <v>0</v>
          </cell>
          <cell r="I263">
            <v>0</v>
          </cell>
          <cell r="J263">
            <v>0</v>
          </cell>
        </row>
        <row r="264">
          <cell r="A264">
            <v>716</v>
          </cell>
          <cell r="B264" t="str">
            <v xml:space="preserve">Neo Peritosol 250        </v>
          </cell>
          <cell r="C264" t="str">
            <v xml:space="preserve">1 L                     </v>
          </cell>
          <cell r="D264">
            <v>0</v>
          </cell>
          <cell r="E264">
            <v>0</v>
          </cell>
          <cell r="F264">
            <v>0</v>
          </cell>
          <cell r="G264">
            <v>0</v>
          </cell>
          <cell r="H264">
            <v>0</v>
          </cell>
          <cell r="I264">
            <v>0</v>
          </cell>
          <cell r="J264">
            <v>0</v>
          </cell>
        </row>
        <row r="265">
          <cell r="A265">
            <v>717</v>
          </cell>
          <cell r="B265" t="str">
            <v xml:space="preserve">Neo Peritosol 425        </v>
          </cell>
          <cell r="C265" t="str">
            <v xml:space="preserve">1 L                     </v>
          </cell>
          <cell r="D265">
            <v>34.786544557942939</v>
          </cell>
          <cell r="E265">
            <v>1619</v>
          </cell>
          <cell r="F265">
            <v>1653.786544557943</v>
          </cell>
          <cell r="G265">
            <v>1299821.6490665728</v>
          </cell>
          <cell r="H265">
            <v>1179462.9010992581</v>
          </cell>
          <cell r="I265">
            <v>1299632.7743149481</v>
          </cell>
          <cell r="J265">
            <v>3778917.3244807795</v>
          </cell>
        </row>
        <row r="266">
          <cell r="A266">
            <v>720</v>
          </cell>
          <cell r="B266" t="str">
            <v xml:space="preserve">투석용 안락의자          </v>
          </cell>
          <cell r="C266" t="str">
            <v xml:space="preserve">Mobile Chair            </v>
          </cell>
          <cell r="D266">
            <v>0</v>
          </cell>
          <cell r="E266">
            <v>0</v>
          </cell>
          <cell r="F266">
            <v>0</v>
          </cell>
          <cell r="G266">
            <v>0</v>
          </cell>
          <cell r="H266">
            <v>0</v>
          </cell>
          <cell r="I266">
            <v>0</v>
          </cell>
          <cell r="J266">
            <v>0</v>
          </cell>
        </row>
        <row r="267">
          <cell r="A267">
            <v>735</v>
          </cell>
          <cell r="B267" t="str">
            <v xml:space="preserve">H.D.SOL-2(S)             </v>
          </cell>
          <cell r="C267" t="str">
            <v xml:space="preserve">20L                     </v>
          </cell>
          <cell r="D267">
            <v>0</v>
          </cell>
          <cell r="E267">
            <v>412</v>
          </cell>
          <cell r="F267">
            <v>412</v>
          </cell>
          <cell r="G267">
            <v>4273411.29</v>
          </cell>
          <cell r="H267">
            <v>747903.03152154502</v>
          </cell>
          <cell r="I267">
            <v>404131.46325927204</v>
          </cell>
          <cell r="J267">
            <v>5425445.7847808171</v>
          </cell>
        </row>
        <row r="268">
          <cell r="A268">
            <v>740</v>
          </cell>
          <cell r="B268" t="str">
            <v xml:space="preserve">혈액회로                 </v>
          </cell>
          <cell r="C268" t="str">
            <v xml:space="preserve">GCL-216-E               </v>
          </cell>
          <cell r="D268">
            <v>0</v>
          </cell>
          <cell r="E268">
            <v>0</v>
          </cell>
          <cell r="F268">
            <v>0</v>
          </cell>
          <cell r="G268">
            <v>0</v>
          </cell>
          <cell r="H268">
            <v>0</v>
          </cell>
          <cell r="I268">
            <v>0</v>
          </cell>
          <cell r="J268">
            <v>0</v>
          </cell>
        </row>
        <row r="269">
          <cell r="A269">
            <v>762</v>
          </cell>
          <cell r="B269" t="str">
            <v xml:space="preserve">Transfer Bag             </v>
          </cell>
          <cell r="C269" t="str">
            <v xml:space="preserve">1000 ml                 </v>
          </cell>
          <cell r="D269">
            <v>0</v>
          </cell>
          <cell r="E269">
            <v>6800</v>
          </cell>
          <cell r="F269">
            <v>6800</v>
          </cell>
          <cell r="G269">
            <v>3463240</v>
          </cell>
          <cell r="H269">
            <v>84733.575070533218</v>
          </cell>
          <cell r="I269">
            <v>14362.073587041561</v>
          </cell>
          <cell r="J269">
            <v>3562335.6486575752</v>
          </cell>
        </row>
        <row r="270">
          <cell r="A270">
            <v>766</v>
          </cell>
          <cell r="B270" t="str">
            <v xml:space="preserve">Scalp Connector          </v>
          </cell>
          <cell r="C270" t="str">
            <v xml:space="preserve">Adaptor                 </v>
          </cell>
          <cell r="D270">
            <v>0</v>
          </cell>
          <cell r="E270">
            <v>0</v>
          </cell>
          <cell r="F270">
            <v>0</v>
          </cell>
          <cell r="G270">
            <v>0</v>
          </cell>
          <cell r="H270">
            <v>0</v>
          </cell>
          <cell r="I270">
            <v>0</v>
          </cell>
          <cell r="J270">
            <v>0</v>
          </cell>
        </row>
        <row r="271">
          <cell r="A271">
            <v>775</v>
          </cell>
          <cell r="B271" t="str">
            <v xml:space="preserve">하트만주                 </v>
          </cell>
          <cell r="C271" t="str">
            <v xml:space="preserve">1000ml                  </v>
          </cell>
          <cell r="D271">
            <v>0</v>
          </cell>
          <cell r="E271">
            <v>0</v>
          </cell>
          <cell r="F271">
            <v>0</v>
          </cell>
          <cell r="G271">
            <v>0</v>
          </cell>
          <cell r="H271">
            <v>0</v>
          </cell>
          <cell r="I271">
            <v>0</v>
          </cell>
          <cell r="J271">
            <v>0</v>
          </cell>
        </row>
        <row r="272">
          <cell r="A272">
            <v>783</v>
          </cell>
          <cell r="B272" t="str">
            <v xml:space="preserve">Deltec                   </v>
          </cell>
          <cell r="C272" t="str">
            <v xml:space="preserve">Clip                    </v>
          </cell>
          <cell r="D272">
            <v>0</v>
          </cell>
          <cell r="E272">
            <v>1900000</v>
          </cell>
          <cell r="F272">
            <v>1900000</v>
          </cell>
          <cell r="G272">
            <v>27608900.000000004</v>
          </cell>
          <cell r="H272">
            <v>1440179.2892950114</v>
          </cell>
          <cell r="I272">
            <v>422956.87752553215</v>
          </cell>
          <cell r="J272">
            <v>29472036.166820545</v>
          </cell>
        </row>
        <row r="273">
          <cell r="A273">
            <v>784</v>
          </cell>
          <cell r="B273" t="str">
            <v xml:space="preserve">Deltec                   </v>
          </cell>
          <cell r="C273" t="str">
            <v xml:space="preserve">Protector               </v>
          </cell>
          <cell r="D273">
            <v>0</v>
          </cell>
          <cell r="E273">
            <v>0</v>
          </cell>
          <cell r="F273">
            <v>0</v>
          </cell>
          <cell r="G273">
            <v>0</v>
          </cell>
          <cell r="H273">
            <v>0</v>
          </cell>
          <cell r="I273">
            <v>0</v>
          </cell>
          <cell r="J273">
            <v>0</v>
          </cell>
        </row>
        <row r="274">
          <cell r="A274">
            <v>786</v>
          </cell>
          <cell r="B274" t="str">
            <v xml:space="preserve">수액 Set                 </v>
          </cell>
          <cell r="C274" t="str">
            <v xml:space="preserve">C-A Type                </v>
          </cell>
          <cell r="D274">
            <v>0</v>
          </cell>
          <cell r="E274">
            <v>0</v>
          </cell>
          <cell r="F274">
            <v>0</v>
          </cell>
          <cell r="G274">
            <v>0</v>
          </cell>
          <cell r="H274">
            <v>0</v>
          </cell>
          <cell r="I274">
            <v>0</v>
          </cell>
          <cell r="J274">
            <v>0</v>
          </cell>
        </row>
        <row r="275">
          <cell r="A275">
            <v>788</v>
          </cell>
          <cell r="B275" t="str">
            <v xml:space="preserve">혈액 Bag ACD-A           </v>
          </cell>
          <cell r="C275" t="str">
            <v xml:space="preserve">500 ML                  </v>
          </cell>
          <cell r="D275">
            <v>4536.3255789565674</v>
          </cell>
          <cell r="E275">
            <v>16966</v>
          </cell>
          <cell r="F275">
            <v>21502.325578956566</v>
          </cell>
          <cell r="G275">
            <v>7096627.5340788253</v>
          </cell>
          <cell r="H275">
            <v>10676453.487466052</v>
          </cell>
          <cell r="I275">
            <v>13764652.103479432</v>
          </cell>
          <cell r="J275">
            <v>31537733.125024311</v>
          </cell>
        </row>
        <row r="276">
          <cell r="A276">
            <v>789</v>
          </cell>
          <cell r="B276" t="str">
            <v xml:space="preserve">Hemofilter Line          </v>
          </cell>
          <cell r="C276" t="str">
            <v xml:space="preserve">                        </v>
          </cell>
          <cell r="D276">
            <v>0</v>
          </cell>
          <cell r="E276">
            <v>500</v>
          </cell>
          <cell r="F276">
            <v>500</v>
          </cell>
          <cell r="G276">
            <v>121180</v>
          </cell>
          <cell r="H276">
            <v>1357253.2530462109</v>
          </cell>
          <cell r="I276">
            <v>542163.93432285986</v>
          </cell>
          <cell r="J276">
            <v>2020597.1873690707</v>
          </cell>
        </row>
        <row r="277">
          <cell r="A277">
            <v>790</v>
          </cell>
          <cell r="B277" t="str">
            <v xml:space="preserve">Peritosol-(Y) 150        </v>
          </cell>
          <cell r="C277" t="str">
            <v xml:space="preserve">1 L                     </v>
          </cell>
          <cell r="D277">
            <v>0</v>
          </cell>
          <cell r="E277">
            <v>0</v>
          </cell>
          <cell r="F277">
            <v>0</v>
          </cell>
          <cell r="G277">
            <v>0</v>
          </cell>
          <cell r="H277">
            <v>0</v>
          </cell>
          <cell r="I277">
            <v>0</v>
          </cell>
          <cell r="J277">
            <v>0</v>
          </cell>
        </row>
        <row r="278">
          <cell r="A278">
            <v>791</v>
          </cell>
          <cell r="B278" t="str">
            <v xml:space="preserve">Peritosol-(Y) 425        </v>
          </cell>
          <cell r="C278" t="str">
            <v xml:space="preserve">1 L                     </v>
          </cell>
          <cell r="D278">
            <v>0</v>
          </cell>
          <cell r="E278">
            <v>0</v>
          </cell>
          <cell r="F278">
            <v>0</v>
          </cell>
          <cell r="G278">
            <v>0</v>
          </cell>
          <cell r="H278">
            <v>0</v>
          </cell>
          <cell r="I278">
            <v>0</v>
          </cell>
          <cell r="J278">
            <v>0</v>
          </cell>
        </row>
        <row r="279">
          <cell r="A279">
            <v>797</v>
          </cell>
          <cell r="B279" t="str">
            <v xml:space="preserve">Perex                    </v>
          </cell>
          <cell r="C279" t="str">
            <v xml:space="preserve">GP-90                   </v>
          </cell>
          <cell r="D279">
            <v>0</v>
          </cell>
          <cell r="E279">
            <v>0</v>
          </cell>
          <cell r="F279">
            <v>0</v>
          </cell>
          <cell r="G279">
            <v>0</v>
          </cell>
          <cell r="H279">
            <v>0</v>
          </cell>
          <cell r="I279">
            <v>0</v>
          </cell>
          <cell r="J279">
            <v>0</v>
          </cell>
        </row>
        <row r="280">
          <cell r="A280">
            <v>812</v>
          </cell>
          <cell r="B280" t="str">
            <v xml:space="preserve">Neo Peritosol 150        </v>
          </cell>
          <cell r="C280" t="str">
            <v xml:space="preserve">2 L                     </v>
          </cell>
          <cell r="D280">
            <v>0</v>
          </cell>
          <cell r="E280">
            <v>1391</v>
          </cell>
          <cell r="F280">
            <v>1391</v>
          </cell>
          <cell r="G280">
            <v>1534760.5455</v>
          </cell>
          <cell r="H280">
            <v>1206842.3901399656</v>
          </cell>
          <cell r="I280">
            <v>1389704.5150902171</v>
          </cell>
          <cell r="J280">
            <v>4131307.4507301822</v>
          </cell>
        </row>
        <row r="281">
          <cell r="A281">
            <v>813</v>
          </cell>
          <cell r="B281" t="str">
            <v xml:space="preserve">Neo Peritosol 425        </v>
          </cell>
          <cell r="C281" t="str">
            <v xml:space="preserve">2 L                     </v>
          </cell>
          <cell r="D281">
            <v>2.2894699746264449</v>
          </cell>
          <cell r="E281">
            <v>11</v>
          </cell>
          <cell r="F281">
            <v>13.289469974626446</v>
          </cell>
          <cell r="G281">
            <v>15309.429542359743</v>
          </cell>
          <cell r="H281">
            <v>11527.248148499939</v>
          </cell>
          <cell r="I281">
            <v>13266.414109307379</v>
          </cell>
          <cell r="J281">
            <v>40103.091800167058</v>
          </cell>
        </row>
        <row r="282">
          <cell r="A282">
            <v>817</v>
          </cell>
          <cell r="B282" t="str">
            <v xml:space="preserve">Disposable Cap           </v>
          </cell>
          <cell r="C282" t="str">
            <v xml:space="preserve">Neo (Box)               </v>
          </cell>
          <cell r="D282">
            <v>0</v>
          </cell>
          <cell r="E282">
            <v>64</v>
          </cell>
          <cell r="F282">
            <v>64</v>
          </cell>
          <cell r="G282">
            <v>100275.84</v>
          </cell>
          <cell r="H282">
            <v>8690.3757885474224</v>
          </cell>
          <cell r="I282">
            <v>2931.7481289307643</v>
          </cell>
          <cell r="J282">
            <v>111897.96391747819</v>
          </cell>
        </row>
        <row r="283">
          <cell r="A283">
            <v>819</v>
          </cell>
          <cell r="B283" t="str">
            <v xml:space="preserve">복강관류액주입관         </v>
          </cell>
          <cell r="C283" t="str">
            <v xml:space="preserve">Neo                     </v>
          </cell>
          <cell r="D283">
            <v>1.2195121951219512</v>
          </cell>
          <cell r="E283">
            <v>50</v>
          </cell>
          <cell r="F283">
            <v>51.219512195121951</v>
          </cell>
          <cell r="G283">
            <v>4743.4390243902444</v>
          </cell>
          <cell r="H283">
            <v>45943.658886091638</v>
          </cell>
          <cell r="I283">
            <v>20435.853002418309</v>
          </cell>
          <cell r="J283">
            <v>71122.950912900196</v>
          </cell>
        </row>
        <row r="284">
          <cell r="A284">
            <v>820</v>
          </cell>
          <cell r="B284" t="str">
            <v xml:space="preserve">Peritosol 교환 Kit       </v>
          </cell>
          <cell r="C284" t="str">
            <v xml:space="preserve">Neo                     </v>
          </cell>
          <cell r="D284">
            <v>0</v>
          </cell>
          <cell r="E284">
            <v>0</v>
          </cell>
          <cell r="F284">
            <v>0</v>
          </cell>
          <cell r="G284">
            <v>0</v>
          </cell>
          <cell r="H284">
            <v>0</v>
          </cell>
          <cell r="I284">
            <v>0</v>
          </cell>
          <cell r="J284">
            <v>0</v>
          </cell>
        </row>
        <row r="285">
          <cell r="A285">
            <v>822</v>
          </cell>
          <cell r="B285" t="str">
            <v xml:space="preserve">Greenject- 30            </v>
          </cell>
          <cell r="C285" t="str">
            <v xml:space="preserve">비포장                  </v>
          </cell>
          <cell r="D285">
            <v>0</v>
          </cell>
          <cell r="E285">
            <v>0</v>
          </cell>
          <cell r="F285">
            <v>0</v>
          </cell>
          <cell r="G285">
            <v>0</v>
          </cell>
          <cell r="H285">
            <v>0</v>
          </cell>
          <cell r="I285">
            <v>0</v>
          </cell>
          <cell r="J285">
            <v>0</v>
          </cell>
        </row>
        <row r="286">
          <cell r="A286">
            <v>824</v>
          </cell>
          <cell r="B286" t="str">
            <v xml:space="preserve">혈액 Bag-CPDA-1          </v>
          </cell>
          <cell r="C286" t="str">
            <v xml:space="preserve">Double(400ml)           </v>
          </cell>
          <cell r="D286">
            <v>43045.063109660274</v>
          </cell>
          <cell r="E286">
            <v>391848</v>
          </cell>
          <cell r="F286">
            <v>434893.06310966029</v>
          </cell>
          <cell r="G286">
            <v>212879936.94564715</v>
          </cell>
          <cell r="H286">
            <v>261262404.13150027</v>
          </cell>
          <cell r="I286">
            <v>148286207.38777435</v>
          </cell>
          <cell r="J286">
            <v>622428548.46492171</v>
          </cell>
        </row>
        <row r="287">
          <cell r="A287">
            <v>826</v>
          </cell>
          <cell r="B287" t="str">
            <v xml:space="preserve">혈액 Bag-CPDA-1          </v>
          </cell>
          <cell r="C287" t="str">
            <v xml:space="preserve">Triple(400ml)           </v>
          </cell>
          <cell r="D287">
            <v>0</v>
          </cell>
          <cell r="E287">
            <v>0</v>
          </cell>
          <cell r="F287">
            <v>0</v>
          </cell>
          <cell r="G287">
            <v>0</v>
          </cell>
          <cell r="H287">
            <v>0</v>
          </cell>
          <cell r="I287">
            <v>0</v>
          </cell>
          <cell r="J287">
            <v>0</v>
          </cell>
        </row>
        <row r="288">
          <cell r="A288">
            <v>836</v>
          </cell>
          <cell r="B288" t="str">
            <v xml:space="preserve">Cancermia A/S Charge     </v>
          </cell>
          <cell r="C288" t="str">
            <v xml:space="preserve">                        </v>
          </cell>
          <cell r="D288">
            <v>0</v>
          </cell>
          <cell r="E288">
            <v>16</v>
          </cell>
          <cell r="F288">
            <v>16</v>
          </cell>
          <cell r="G288">
            <v>0</v>
          </cell>
          <cell r="H288">
            <v>0</v>
          </cell>
          <cell r="I288">
            <v>0</v>
          </cell>
          <cell r="J288">
            <v>0</v>
          </cell>
        </row>
        <row r="289">
          <cell r="A289">
            <v>838</v>
          </cell>
          <cell r="B289" t="str">
            <v xml:space="preserve">Extension Tube P.P       </v>
          </cell>
          <cell r="C289" t="str">
            <v xml:space="preserve">150cm                   </v>
          </cell>
          <cell r="D289">
            <v>0</v>
          </cell>
          <cell r="E289">
            <v>0</v>
          </cell>
          <cell r="F289">
            <v>0</v>
          </cell>
          <cell r="G289">
            <v>0</v>
          </cell>
          <cell r="H289">
            <v>0</v>
          </cell>
          <cell r="I289">
            <v>0</v>
          </cell>
          <cell r="J289">
            <v>0</v>
          </cell>
        </row>
        <row r="290">
          <cell r="A290">
            <v>842</v>
          </cell>
          <cell r="B290" t="str">
            <v xml:space="preserve">방수포                   </v>
          </cell>
          <cell r="C290" t="str">
            <v xml:space="preserve">P-KIT용                 </v>
          </cell>
          <cell r="D290">
            <v>0</v>
          </cell>
          <cell r="E290">
            <v>0</v>
          </cell>
          <cell r="F290">
            <v>0</v>
          </cell>
          <cell r="G290">
            <v>0</v>
          </cell>
          <cell r="H290">
            <v>0</v>
          </cell>
          <cell r="I290">
            <v>0</v>
          </cell>
          <cell r="J290">
            <v>0</v>
          </cell>
        </row>
        <row r="291">
          <cell r="A291">
            <v>843</v>
          </cell>
          <cell r="B291" t="str">
            <v xml:space="preserve">Neo Peritosol 250        </v>
          </cell>
          <cell r="C291" t="str">
            <v xml:space="preserve">2 L                     </v>
          </cell>
          <cell r="D291">
            <v>0</v>
          </cell>
          <cell r="E291">
            <v>0</v>
          </cell>
          <cell r="F291">
            <v>0</v>
          </cell>
          <cell r="G291">
            <v>0</v>
          </cell>
          <cell r="H291">
            <v>0</v>
          </cell>
          <cell r="I291">
            <v>0</v>
          </cell>
          <cell r="J291">
            <v>0</v>
          </cell>
        </row>
        <row r="292">
          <cell r="A292">
            <v>846</v>
          </cell>
          <cell r="B292" t="str">
            <v xml:space="preserve">Y-Set 소독액             </v>
          </cell>
          <cell r="C292" t="str">
            <v xml:space="preserve">500 ml                  </v>
          </cell>
          <cell r="D292">
            <v>0</v>
          </cell>
          <cell r="E292">
            <v>0</v>
          </cell>
          <cell r="F292">
            <v>0</v>
          </cell>
          <cell r="G292">
            <v>0</v>
          </cell>
          <cell r="H292">
            <v>0</v>
          </cell>
          <cell r="I292">
            <v>0</v>
          </cell>
          <cell r="J292">
            <v>0</v>
          </cell>
        </row>
        <row r="293">
          <cell r="A293">
            <v>850</v>
          </cell>
          <cell r="B293" t="str">
            <v xml:space="preserve">Neo Peritosol 150        </v>
          </cell>
          <cell r="C293" t="str">
            <v xml:space="preserve">0.5 L                   </v>
          </cell>
          <cell r="D293">
            <v>0</v>
          </cell>
          <cell r="E293">
            <v>0</v>
          </cell>
          <cell r="F293">
            <v>0</v>
          </cell>
          <cell r="G293">
            <v>0</v>
          </cell>
          <cell r="H293">
            <v>0</v>
          </cell>
          <cell r="I293">
            <v>0</v>
          </cell>
          <cell r="J293">
            <v>0</v>
          </cell>
        </row>
        <row r="294">
          <cell r="A294">
            <v>852</v>
          </cell>
          <cell r="B294" t="str">
            <v xml:space="preserve">Neo Peritosol 425        </v>
          </cell>
          <cell r="C294" t="str">
            <v xml:space="preserve">0.5 L                   </v>
          </cell>
          <cell r="D294">
            <v>0</v>
          </cell>
          <cell r="E294">
            <v>0</v>
          </cell>
          <cell r="F294">
            <v>0</v>
          </cell>
          <cell r="G294">
            <v>0</v>
          </cell>
          <cell r="H294">
            <v>0</v>
          </cell>
          <cell r="I294">
            <v>0</v>
          </cell>
          <cell r="J294">
            <v>0</v>
          </cell>
        </row>
        <row r="295">
          <cell r="A295">
            <v>854</v>
          </cell>
          <cell r="B295" t="str">
            <v xml:space="preserve">백신주사기               </v>
          </cell>
          <cell r="C295" t="str">
            <v xml:space="preserve">덕용(비매품)            </v>
          </cell>
          <cell r="D295">
            <v>0</v>
          </cell>
          <cell r="E295">
            <v>3175000</v>
          </cell>
          <cell r="F295">
            <v>3175000</v>
          </cell>
          <cell r="G295">
            <v>110991650.00000001</v>
          </cell>
          <cell r="H295">
            <v>3198458.1755836736</v>
          </cell>
          <cell r="I295">
            <v>655067.35909442173</v>
          </cell>
          <cell r="J295">
            <v>114845175.53467812</v>
          </cell>
        </row>
        <row r="296">
          <cell r="A296">
            <v>855</v>
          </cell>
          <cell r="B296" t="str">
            <v xml:space="preserve">혈액 Bag-CPDA            </v>
          </cell>
          <cell r="C296" t="str">
            <v xml:space="preserve">Single(250ml:수)        </v>
          </cell>
          <cell r="D296">
            <v>0</v>
          </cell>
          <cell r="E296">
            <v>41650</v>
          </cell>
          <cell r="F296">
            <v>41650</v>
          </cell>
          <cell r="G296">
            <v>11715936.749999998</v>
          </cell>
          <cell r="H296">
            <v>17795899.411794156</v>
          </cell>
          <cell r="I296">
            <v>10476523.493535543</v>
          </cell>
          <cell r="J296">
            <v>39988359.655329697</v>
          </cell>
        </row>
        <row r="297">
          <cell r="A297">
            <v>856</v>
          </cell>
          <cell r="B297" t="str">
            <v xml:space="preserve">혈액 Bag-CPDA            </v>
          </cell>
          <cell r="C297" t="str">
            <v xml:space="preserve">Single(350ml:수)        </v>
          </cell>
          <cell r="D297">
            <v>0</v>
          </cell>
          <cell r="E297">
            <v>49815</v>
          </cell>
          <cell r="F297">
            <v>49815</v>
          </cell>
          <cell r="G297">
            <v>14281038.922499999</v>
          </cell>
          <cell r="H297">
            <v>22280070.017756023</v>
          </cell>
          <cell r="I297">
            <v>12987959.447059423</v>
          </cell>
          <cell r="J297">
            <v>49549068.387315445</v>
          </cell>
        </row>
        <row r="298">
          <cell r="A298">
            <v>857</v>
          </cell>
          <cell r="B298" t="str">
            <v xml:space="preserve">혈액 Bag-CPDA            </v>
          </cell>
          <cell r="C298" t="str">
            <v xml:space="preserve">Single(500ml:수)        </v>
          </cell>
          <cell r="D298">
            <v>0</v>
          </cell>
          <cell r="E298">
            <v>44380</v>
          </cell>
          <cell r="F298">
            <v>44380</v>
          </cell>
          <cell r="G298">
            <v>14827335.810000001</v>
          </cell>
          <cell r="H298">
            <v>19734483.739378836</v>
          </cell>
          <cell r="I298">
            <v>11502251.474075418</v>
          </cell>
          <cell r="J298">
            <v>46064071.023454249</v>
          </cell>
        </row>
        <row r="299">
          <cell r="A299">
            <v>858</v>
          </cell>
          <cell r="B299" t="str">
            <v xml:space="preserve">Deltec Cannula           </v>
          </cell>
          <cell r="C299" t="str">
            <v xml:space="preserve">19G 1.0                 </v>
          </cell>
          <cell r="D299">
            <v>0</v>
          </cell>
          <cell r="E299">
            <v>160000</v>
          </cell>
          <cell r="F299">
            <v>160000</v>
          </cell>
          <cell r="G299">
            <v>3472480</v>
          </cell>
          <cell r="H299">
            <v>4328397.6517044082</v>
          </cell>
          <cell r="I299">
            <v>2134439.1231429679</v>
          </cell>
          <cell r="J299">
            <v>9935316.7748473771</v>
          </cell>
        </row>
        <row r="300">
          <cell r="A300">
            <v>859</v>
          </cell>
          <cell r="B300" t="str">
            <v xml:space="preserve">Deltec Cannula           </v>
          </cell>
          <cell r="C300" t="str">
            <v xml:space="preserve">19G 0.75                </v>
          </cell>
          <cell r="D300">
            <v>0</v>
          </cell>
          <cell r="E300">
            <v>205000</v>
          </cell>
          <cell r="F300">
            <v>205000</v>
          </cell>
          <cell r="G300">
            <v>3962035</v>
          </cell>
          <cell r="H300">
            <v>5538849.7444669325</v>
          </cell>
          <cell r="I300">
            <v>2734750.126526928</v>
          </cell>
          <cell r="J300">
            <v>12235634.87099386</v>
          </cell>
        </row>
        <row r="301">
          <cell r="A301">
            <v>860</v>
          </cell>
          <cell r="B301" t="str">
            <v xml:space="preserve">Deltec Cannula           </v>
          </cell>
          <cell r="C301" t="str">
            <v xml:space="preserve">20G 1.0                 </v>
          </cell>
          <cell r="D301">
            <v>0</v>
          </cell>
          <cell r="E301">
            <v>280000</v>
          </cell>
          <cell r="F301">
            <v>280000</v>
          </cell>
          <cell r="G301">
            <v>5420800</v>
          </cell>
          <cell r="H301">
            <v>10263808.21850564</v>
          </cell>
          <cell r="I301">
            <v>5018364.3486431167</v>
          </cell>
          <cell r="J301">
            <v>20702972.567148756</v>
          </cell>
        </row>
        <row r="302">
          <cell r="A302">
            <v>861</v>
          </cell>
          <cell r="B302" t="str">
            <v xml:space="preserve">Deltec Cannula           </v>
          </cell>
          <cell r="C302" t="str">
            <v xml:space="preserve">20G 0.75                </v>
          </cell>
          <cell r="D302">
            <v>0</v>
          </cell>
          <cell r="E302">
            <v>510000</v>
          </cell>
          <cell r="F302">
            <v>510000</v>
          </cell>
          <cell r="G302">
            <v>8992830.0000000019</v>
          </cell>
          <cell r="H302">
            <v>19368748.237805564</v>
          </cell>
          <cell r="I302">
            <v>9063059.161385674</v>
          </cell>
          <cell r="J302">
            <v>37424637.399191245</v>
          </cell>
        </row>
        <row r="303">
          <cell r="A303">
            <v>862</v>
          </cell>
          <cell r="B303" t="str">
            <v xml:space="preserve">Deltec Cannula           </v>
          </cell>
          <cell r="C303" t="str">
            <v xml:space="preserve">22G 1.0                 </v>
          </cell>
          <cell r="D303">
            <v>0</v>
          </cell>
          <cell r="E303">
            <v>185000</v>
          </cell>
          <cell r="F303">
            <v>185000</v>
          </cell>
          <cell r="G303">
            <v>3522585</v>
          </cell>
          <cell r="H303">
            <v>7029613.6636891942</v>
          </cell>
          <cell r="I303">
            <v>3287580.2840320584</v>
          </cell>
          <cell r="J303">
            <v>13839778.947721252</v>
          </cell>
        </row>
        <row r="304">
          <cell r="A304">
            <v>863</v>
          </cell>
          <cell r="B304" t="str">
            <v xml:space="preserve">Deltec Cannula           </v>
          </cell>
          <cell r="C304" t="str">
            <v xml:space="preserve">22G 0.75                </v>
          </cell>
          <cell r="D304">
            <v>0</v>
          </cell>
          <cell r="E304">
            <v>530000</v>
          </cell>
          <cell r="F304">
            <v>530000</v>
          </cell>
          <cell r="G304">
            <v>7736410.0000000009</v>
          </cell>
          <cell r="H304">
            <v>20105480.484576155</v>
          </cell>
          <cell r="I304">
            <v>9418473.2461458966</v>
          </cell>
          <cell r="J304">
            <v>37260363.730722055</v>
          </cell>
        </row>
        <row r="305">
          <cell r="A305">
            <v>864</v>
          </cell>
          <cell r="B305" t="str">
            <v xml:space="preserve">적하침                   </v>
          </cell>
          <cell r="C305" t="str">
            <v xml:space="preserve">                        </v>
          </cell>
          <cell r="D305">
            <v>0</v>
          </cell>
          <cell r="E305">
            <v>0</v>
          </cell>
          <cell r="F305">
            <v>0</v>
          </cell>
          <cell r="G305">
            <v>0</v>
          </cell>
          <cell r="H305">
            <v>0</v>
          </cell>
          <cell r="I305">
            <v>0</v>
          </cell>
          <cell r="J305">
            <v>0</v>
          </cell>
        </row>
        <row r="306">
          <cell r="A306">
            <v>867</v>
          </cell>
          <cell r="B306" t="str">
            <v xml:space="preserve">Varginal Dilater         </v>
          </cell>
          <cell r="C306" t="str">
            <v xml:space="preserve">대                      </v>
          </cell>
          <cell r="D306">
            <v>0</v>
          </cell>
          <cell r="E306">
            <v>0</v>
          </cell>
          <cell r="F306">
            <v>0</v>
          </cell>
          <cell r="G306">
            <v>0</v>
          </cell>
          <cell r="H306">
            <v>0</v>
          </cell>
          <cell r="I306">
            <v>0</v>
          </cell>
          <cell r="J306">
            <v>0</v>
          </cell>
        </row>
        <row r="307">
          <cell r="A307">
            <v>868</v>
          </cell>
          <cell r="B307" t="str">
            <v xml:space="preserve">Varginal Dilater         </v>
          </cell>
          <cell r="C307" t="str">
            <v xml:space="preserve">중                      </v>
          </cell>
          <cell r="D307">
            <v>0</v>
          </cell>
          <cell r="E307">
            <v>0</v>
          </cell>
          <cell r="F307">
            <v>0</v>
          </cell>
          <cell r="G307">
            <v>0</v>
          </cell>
          <cell r="H307">
            <v>0</v>
          </cell>
          <cell r="I307">
            <v>0</v>
          </cell>
          <cell r="J307">
            <v>0</v>
          </cell>
        </row>
        <row r="308">
          <cell r="A308">
            <v>869</v>
          </cell>
          <cell r="B308" t="str">
            <v xml:space="preserve">Varginal Dilater         </v>
          </cell>
          <cell r="C308" t="str">
            <v xml:space="preserve">소                      </v>
          </cell>
          <cell r="D308">
            <v>0</v>
          </cell>
          <cell r="E308">
            <v>0</v>
          </cell>
          <cell r="F308">
            <v>0</v>
          </cell>
          <cell r="G308">
            <v>0</v>
          </cell>
          <cell r="H308">
            <v>0</v>
          </cell>
          <cell r="I308">
            <v>0</v>
          </cell>
          <cell r="J308">
            <v>0</v>
          </cell>
        </row>
        <row r="309">
          <cell r="A309">
            <v>877</v>
          </cell>
          <cell r="B309" t="str">
            <v xml:space="preserve">I.V. Catheter            </v>
          </cell>
          <cell r="C309" t="str">
            <v xml:space="preserve">Plug                    </v>
          </cell>
          <cell r="D309">
            <v>0</v>
          </cell>
          <cell r="E309">
            <v>0</v>
          </cell>
          <cell r="F309">
            <v>0</v>
          </cell>
          <cell r="G309">
            <v>0</v>
          </cell>
          <cell r="H309">
            <v>0</v>
          </cell>
          <cell r="I309">
            <v>0</v>
          </cell>
          <cell r="J309">
            <v>0</v>
          </cell>
        </row>
        <row r="310">
          <cell r="A310">
            <v>880</v>
          </cell>
          <cell r="B310" t="str">
            <v xml:space="preserve">Water Bolus              </v>
          </cell>
          <cell r="C310" t="str">
            <v xml:space="preserve">100 pie                 </v>
          </cell>
          <cell r="D310">
            <v>0</v>
          </cell>
          <cell r="E310">
            <v>0</v>
          </cell>
          <cell r="F310">
            <v>0</v>
          </cell>
          <cell r="G310">
            <v>0</v>
          </cell>
          <cell r="H310">
            <v>0</v>
          </cell>
          <cell r="I310">
            <v>0</v>
          </cell>
          <cell r="J310">
            <v>0</v>
          </cell>
        </row>
        <row r="311">
          <cell r="A311">
            <v>881</v>
          </cell>
          <cell r="B311" t="str">
            <v xml:space="preserve">Water Bolus              </v>
          </cell>
          <cell r="C311" t="str">
            <v xml:space="preserve">150 pie                 </v>
          </cell>
          <cell r="D311">
            <v>0</v>
          </cell>
          <cell r="E311">
            <v>0</v>
          </cell>
          <cell r="F311">
            <v>0</v>
          </cell>
          <cell r="G311">
            <v>0</v>
          </cell>
          <cell r="H311">
            <v>0</v>
          </cell>
          <cell r="I311">
            <v>0</v>
          </cell>
          <cell r="J311">
            <v>0</v>
          </cell>
        </row>
        <row r="312">
          <cell r="A312">
            <v>882</v>
          </cell>
          <cell r="B312" t="str">
            <v xml:space="preserve">Water Bolus              </v>
          </cell>
          <cell r="C312" t="str">
            <v xml:space="preserve">200 pie                 </v>
          </cell>
          <cell r="D312">
            <v>0</v>
          </cell>
          <cell r="E312">
            <v>0</v>
          </cell>
          <cell r="F312">
            <v>0</v>
          </cell>
          <cell r="G312">
            <v>0</v>
          </cell>
          <cell r="H312">
            <v>0</v>
          </cell>
          <cell r="I312">
            <v>0</v>
          </cell>
          <cell r="J312">
            <v>0</v>
          </cell>
        </row>
        <row r="313">
          <cell r="A313">
            <v>883</v>
          </cell>
          <cell r="B313" t="str">
            <v xml:space="preserve">Water Bolus              </v>
          </cell>
          <cell r="C313" t="str">
            <v xml:space="preserve">250 pie                 </v>
          </cell>
          <cell r="D313">
            <v>0</v>
          </cell>
          <cell r="E313">
            <v>0</v>
          </cell>
          <cell r="F313">
            <v>0</v>
          </cell>
          <cell r="G313">
            <v>0</v>
          </cell>
          <cell r="H313">
            <v>0</v>
          </cell>
          <cell r="I313">
            <v>0</v>
          </cell>
          <cell r="J313">
            <v>0</v>
          </cell>
        </row>
        <row r="314">
          <cell r="A314">
            <v>884</v>
          </cell>
          <cell r="B314" t="str">
            <v xml:space="preserve">Water Bolus              </v>
          </cell>
          <cell r="C314" t="str">
            <v xml:space="preserve">300 pie                 </v>
          </cell>
          <cell r="D314">
            <v>0</v>
          </cell>
          <cell r="E314">
            <v>0</v>
          </cell>
          <cell r="F314">
            <v>0</v>
          </cell>
          <cell r="G314">
            <v>0</v>
          </cell>
          <cell r="H314">
            <v>0</v>
          </cell>
          <cell r="I314">
            <v>0</v>
          </cell>
          <cell r="J314">
            <v>0</v>
          </cell>
        </row>
        <row r="315">
          <cell r="A315">
            <v>890</v>
          </cell>
          <cell r="B315" t="str">
            <v xml:space="preserve">염화벤잘 코늄액          </v>
          </cell>
          <cell r="C315" t="str">
            <v xml:space="preserve">500 ml                  </v>
          </cell>
          <cell r="D315">
            <v>0</v>
          </cell>
          <cell r="E315">
            <v>0</v>
          </cell>
          <cell r="F315">
            <v>0</v>
          </cell>
          <cell r="G315">
            <v>0</v>
          </cell>
          <cell r="H315">
            <v>0</v>
          </cell>
          <cell r="I315">
            <v>0</v>
          </cell>
          <cell r="J315">
            <v>0</v>
          </cell>
        </row>
        <row r="316">
          <cell r="A316">
            <v>894</v>
          </cell>
          <cell r="B316" t="str">
            <v xml:space="preserve">수액 Set                 </v>
          </cell>
          <cell r="C316" t="str">
            <v xml:space="preserve">Q-Type 무침             </v>
          </cell>
          <cell r="D316">
            <v>0</v>
          </cell>
          <cell r="E316">
            <v>0</v>
          </cell>
          <cell r="F316">
            <v>0</v>
          </cell>
          <cell r="G316">
            <v>0</v>
          </cell>
          <cell r="H316">
            <v>0</v>
          </cell>
          <cell r="I316">
            <v>0</v>
          </cell>
          <cell r="J316">
            <v>0</v>
          </cell>
        </row>
        <row r="317">
          <cell r="A317">
            <v>897</v>
          </cell>
          <cell r="B317" t="str">
            <v xml:space="preserve">수액 Set Q-Type          </v>
          </cell>
          <cell r="C317" t="str">
            <v xml:space="preserve">23G                     </v>
          </cell>
          <cell r="D317">
            <v>0</v>
          </cell>
          <cell r="E317">
            <v>2111750</v>
          </cell>
          <cell r="F317">
            <v>2111750</v>
          </cell>
          <cell r="G317">
            <v>358997500</v>
          </cell>
          <cell r="H317">
            <v>5092760.5720128072</v>
          </cell>
          <cell r="I317">
            <v>0</v>
          </cell>
          <cell r="J317">
            <v>364090260.57201278</v>
          </cell>
        </row>
        <row r="318">
          <cell r="A318">
            <v>911</v>
          </cell>
          <cell r="B318" t="str">
            <v xml:space="preserve">Greenject- 10            </v>
          </cell>
          <cell r="C318" t="str">
            <v xml:space="preserve">18G 1 1/2               </v>
          </cell>
          <cell r="D318">
            <v>0</v>
          </cell>
          <cell r="E318">
            <v>60000</v>
          </cell>
          <cell r="F318">
            <v>60000</v>
          </cell>
          <cell r="G318">
            <v>2340000</v>
          </cell>
          <cell r="H318">
            <v>33195.383640582375</v>
          </cell>
          <cell r="I318">
            <v>0</v>
          </cell>
          <cell r="J318">
            <v>2373195.3836405822</v>
          </cell>
        </row>
        <row r="319">
          <cell r="A319">
            <v>913</v>
          </cell>
          <cell r="B319" t="str">
            <v xml:space="preserve">Gripper Needle Sub Ass'y </v>
          </cell>
          <cell r="C319" t="str">
            <v xml:space="preserve">W/I (30-2613)           </v>
          </cell>
          <cell r="D319">
            <v>583.54898336414044</v>
          </cell>
          <cell r="E319">
            <v>55000</v>
          </cell>
          <cell r="F319">
            <v>55583.54898336414</v>
          </cell>
          <cell r="G319">
            <v>2263473.2817005548</v>
          </cell>
          <cell r="H319">
            <v>5058882.3647550028</v>
          </cell>
          <cell r="I319">
            <v>2027727.2963373151</v>
          </cell>
          <cell r="J319">
            <v>9350082.9427928738</v>
          </cell>
        </row>
        <row r="320">
          <cell r="A320">
            <v>914</v>
          </cell>
          <cell r="B320" t="str">
            <v xml:space="preserve">Gripper Needle Sub Ass'y </v>
          </cell>
          <cell r="C320" t="str">
            <v xml:space="preserve">W/O (30-2612)           </v>
          </cell>
          <cell r="D320">
            <v>0</v>
          </cell>
          <cell r="E320">
            <v>25000</v>
          </cell>
          <cell r="F320">
            <v>25000</v>
          </cell>
          <cell r="G320">
            <v>57475</v>
          </cell>
          <cell r="H320">
            <v>16630.598608179258</v>
          </cell>
          <cell r="I320">
            <v>6379.6448150513506</v>
          </cell>
          <cell r="J320">
            <v>80485.243423230611</v>
          </cell>
        </row>
        <row r="321">
          <cell r="A321">
            <v>1028</v>
          </cell>
          <cell r="B321" t="str">
            <v xml:space="preserve">Sample Cup               </v>
          </cell>
          <cell r="C321" t="str">
            <v xml:space="preserve">R.C-2                   </v>
          </cell>
          <cell r="D321">
            <v>0</v>
          </cell>
          <cell r="E321">
            <v>0</v>
          </cell>
          <cell r="F321">
            <v>0</v>
          </cell>
          <cell r="G321">
            <v>0</v>
          </cell>
          <cell r="H321">
            <v>0</v>
          </cell>
          <cell r="I321">
            <v>0</v>
          </cell>
          <cell r="J321">
            <v>0</v>
          </cell>
        </row>
        <row r="322">
          <cell r="A322">
            <v>1045</v>
          </cell>
          <cell r="B322" t="str">
            <v xml:space="preserve">Haemonetics Bag          </v>
          </cell>
          <cell r="C322">
            <v>692</v>
          </cell>
          <cell r="D322">
            <v>0</v>
          </cell>
          <cell r="E322">
            <v>107492</v>
          </cell>
          <cell r="F322">
            <v>107492</v>
          </cell>
          <cell r="G322">
            <v>48169100.056000002</v>
          </cell>
          <cell r="H322">
            <v>69045310.848265305</v>
          </cell>
          <cell r="I322">
            <v>32454285.51471648</v>
          </cell>
          <cell r="J322">
            <v>149668696.41898179</v>
          </cell>
        </row>
        <row r="323">
          <cell r="A323">
            <v>1059</v>
          </cell>
          <cell r="B323" t="str">
            <v xml:space="preserve">그린플라스트용 금형      </v>
          </cell>
          <cell r="C323" t="str">
            <v xml:space="preserve">                        </v>
          </cell>
          <cell r="D323">
            <v>0</v>
          </cell>
          <cell r="E323">
            <v>0</v>
          </cell>
          <cell r="F323">
            <v>0</v>
          </cell>
          <cell r="G323">
            <v>0</v>
          </cell>
          <cell r="H323">
            <v>0</v>
          </cell>
          <cell r="I323">
            <v>0</v>
          </cell>
          <cell r="J323">
            <v>0</v>
          </cell>
        </row>
        <row r="324">
          <cell r="A324">
            <v>1062</v>
          </cell>
          <cell r="B324" t="str">
            <v xml:space="preserve">Deltec P.H.Needle        </v>
          </cell>
          <cell r="C324" t="str">
            <v xml:space="preserve">20G 1.0                 </v>
          </cell>
          <cell r="D324">
            <v>0</v>
          </cell>
          <cell r="E324">
            <v>15000</v>
          </cell>
          <cell r="F324">
            <v>15000</v>
          </cell>
          <cell r="G324">
            <v>107085</v>
          </cell>
          <cell r="H324">
            <v>871492.72245062515</v>
          </cell>
          <cell r="I324">
            <v>393854.83819900005</v>
          </cell>
          <cell r="J324">
            <v>1372432.5606496253</v>
          </cell>
        </row>
        <row r="325">
          <cell r="A325">
            <v>1063</v>
          </cell>
          <cell r="B325" t="str">
            <v xml:space="preserve">Deltec P.H.Needle        </v>
          </cell>
          <cell r="C325" t="str">
            <v xml:space="preserve">20G 1.0 90              </v>
          </cell>
          <cell r="D325">
            <v>0</v>
          </cell>
          <cell r="E325">
            <v>130000</v>
          </cell>
          <cell r="F325">
            <v>130000</v>
          </cell>
          <cell r="G325">
            <v>982410</v>
          </cell>
          <cell r="H325">
            <v>10717297.136148294</v>
          </cell>
          <cell r="I325">
            <v>4580150.6184109524</v>
          </cell>
          <cell r="J325">
            <v>16279857.754559247</v>
          </cell>
        </row>
        <row r="326">
          <cell r="A326">
            <v>1104</v>
          </cell>
          <cell r="B326" t="str">
            <v xml:space="preserve">Urine Bag                </v>
          </cell>
          <cell r="C326" t="str">
            <v xml:space="preserve">대구용                  </v>
          </cell>
          <cell r="D326">
            <v>0</v>
          </cell>
          <cell r="E326">
            <v>0</v>
          </cell>
          <cell r="F326">
            <v>0</v>
          </cell>
          <cell r="G326">
            <v>0</v>
          </cell>
          <cell r="H326">
            <v>0</v>
          </cell>
          <cell r="I326">
            <v>0</v>
          </cell>
          <cell r="J326">
            <v>0</v>
          </cell>
        </row>
        <row r="327">
          <cell r="A327">
            <v>1108</v>
          </cell>
          <cell r="B327" t="str">
            <v xml:space="preserve">혈액 Bag-CPDA            </v>
          </cell>
          <cell r="C327" t="str">
            <v xml:space="preserve">Triple(500ml:수)        </v>
          </cell>
          <cell r="D327">
            <v>0</v>
          </cell>
          <cell r="E327">
            <v>3</v>
          </cell>
          <cell r="F327">
            <v>3</v>
          </cell>
          <cell r="G327">
            <v>1916.46</v>
          </cell>
          <cell r="H327">
            <v>2706.9828210014953</v>
          </cell>
          <cell r="I327">
            <v>1546.6213646266108</v>
          </cell>
          <cell r="J327">
            <v>6170.0641856281054</v>
          </cell>
        </row>
        <row r="328">
          <cell r="A328">
            <v>1109</v>
          </cell>
          <cell r="B328" t="str">
            <v xml:space="preserve">HYPEREX  Tubing Set      </v>
          </cell>
          <cell r="C328" t="str">
            <v xml:space="preserve">                        </v>
          </cell>
          <cell r="D328">
            <v>0</v>
          </cell>
          <cell r="E328">
            <v>37</v>
          </cell>
          <cell r="F328">
            <v>37</v>
          </cell>
          <cell r="G328">
            <v>536769.36</v>
          </cell>
          <cell r="H328">
            <v>7614.6430904743029</v>
          </cell>
          <cell r="I328">
            <v>0</v>
          </cell>
          <cell r="J328">
            <v>544384.00309047429</v>
          </cell>
        </row>
        <row r="329">
          <cell r="A329">
            <v>1128</v>
          </cell>
          <cell r="B329" t="str">
            <v xml:space="preserve">혈액 Bag CPD/SAG-M       </v>
          </cell>
          <cell r="C329" t="str">
            <v xml:space="preserve">Triple(450ml:수)        </v>
          </cell>
          <cell r="D329">
            <v>0</v>
          </cell>
          <cell r="E329">
            <v>0</v>
          </cell>
          <cell r="F329">
            <v>0</v>
          </cell>
          <cell r="G329">
            <v>0</v>
          </cell>
          <cell r="H329">
            <v>0</v>
          </cell>
          <cell r="I329">
            <v>0</v>
          </cell>
          <cell r="J329">
            <v>0</v>
          </cell>
        </row>
        <row r="330">
          <cell r="A330">
            <v>1129</v>
          </cell>
          <cell r="B330" t="str">
            <v xml:space="preserve">혈액 Bag CPD/SAG-M       </v>
          </cell>
          <cell r="C330" t="str">
            <v xml:space="preserve">Quadruple(450ml:수)     </v>
          </cell>
          <cell r="D330">
            <v>0</v>
          </cell>
          <cell r="E330">
            <v>198</v>
          </cell>
          <cell r="F330">
            <v>198</v>
          </cell>
          <cell r="G330">
            <v>173168.22600000002</v>
          </cell>
          <cell r="H330">
            <v>208162.10048454389</v>
          </cell>
          <cell r="I330">
            <v>120319.33022500575</v>
          </cell>
          <cell r="J330">
            <v>501649.65670954966</v>
          </cell>
        </row>
        <row r="331">
          <cell r="A331">
            <v>1134</v>
          </cell>
          <cell r="B331" t="str">
            <v xml:space="preserve">면 봉                    </v>
          </cell>
          <cell r="C331" t="str">
            <v xml:space="preserve">(Box)                   </v>
          </cell>
          <cell r="D331">
            <v>0</v>
          </cell>
          <cell r="E331">
            <v>8944</v>
          </cell>
          <cell r="F331">
            <v>8944</v>
          </cell>
          <cell r="G331">
            <v>9883204.9680000003</v>
          </cell>
          <cell r="H331">
            <v>758257.12347213854</v>
          </cell>
          <cell r="I331">
            <v>249313.78291179251</v>
          </cell>
          <cell r="J331">
            <v>10890775.874383932</v>
          </cell>
        </row>
        <row r="332">
          <cell r="A332">
            <v>1141</v>
          </cell>
          <cell r="B332" t="str">
            <v xml:space="preserve">I.V.Pole Stand           </v>
          </cell>
          <cell r="C332" t="str">
            <v xml:space="preserve">                        </v>
          </cell>
          <cell r="D332">
            <v>0</v>
          </cell>
          <cell r="E332">
            <v>0</v>
          </cell>
          <cell r="F332">
            <v>0</v>
          </cell>
          <cell r="G332">
            <v>0</v>
          </cell>
          <cell r="H332">
            <v>0</v>
          </cell>
          <cell r="I332">
            <v>0</v>
          </cell>
          <cell r="J332">
            <v>0</v>
          </cell>
        </row>
        <row r="333">
          <cell r="A333">
            <v>1166</v>
          </cell>
          <cell r="B333" t="str">
            <v xml:space="preserve">복강 Adaptor             </v>
          </cell>
          <cell r="C333" t="str">
            <v xml:space="preserve">Luer Lock Type          </v>
          </cell>
          <cell r="D333">
            <v>0</v>
          </cell>
          <cell r="E333">
            <v>203</v>
          </cell>
          <cell r="F333">
            <v>203</v>
          </cell>
          <cell r="G333">
            <v>5775832.125</v>
          </cell>
          <cell r="H333">
            <v>253002.50314425753</v>
          </cell>
          <cell r="I333">
            <v>69005.626318203576</v>
          </cell>
          <cell r="J333">
            <v>6097840.254462461</v>
          </cell>
        </row>
        <row r="334">
          <cell r="A334">
            <v>1175</v>
          </cell>
          <cell r="B334" t="str">
            <v xml:space="preserve">수액제제 접착품          </v>
          </cell>
          <cell r="C334" t="str">
            <v xml:space="preserve">                        </v>
          </cell>
          <cell r="D334">
            <v>0</v>
          </cell>
          <cell r="E334">
            <v>0</v>
          </cell>
          <cell r="F334">
            <v>0</v>
          </cell>
          <cell r="G334">
            <v>0</v>
          </cell>
          <cell r="H334">
            <v>0</v>
          </cell>
          <cell r="I334">
            <v>0</v>
          </cell>
          <cell r="J334">
            <v>0</v>
          </cell>
        </row>
        <row r="335">
          <cell r="A335">
            <v>1176</v>
          </cell>
          <cell r="B335" t="str">
            <v xml:space="preserve">Break-off Part           </v>
          </cell>
          <cell r="C335" t="str">
            <v xml:space="preserve">NPBI                    </v>
          </cell>
          <cell r="D335">
            <v>0</v>
          </cell>
          <cell r="E335">
            <v>375000</v>
          </cell>
          <cell r="F335">
            <v>375000</v>
          </cell>
          <cell r="G335">
            <v>3701250</v>
          </cell>
          <cell r="H335">
            <v>3052506.159700729</v>
          </cell>
          <cell r="I335">
            <v>0</v>
          </cell>
          <cell r="J335">
            <v>6753756.159700729</v>
          </cell>
        </row>
        <row r="336">
          <cell r="A336">
            <v>1180</v>
          </cell>
          <cell r="B336" t="str">
            <v xml:space="preserve">혈액 Bag-CPDA            </v>
          </cell>
          <cell r="C336" t="str">
            <v xml:space="preserve">Double(500ml:수)        </v>
          </cell>
          <cell r="D336">
            <v>0</v>
          </cell>
          <cell r="E336">
            <v>20464</v>
          </cell>
          <cell r="F336">
            <v>20464</v>
          </cell>
          <cell r="G336">
            <v>10471142.304000001</v>
          </cell>
          <cell r="H336">
            <v>13441101.711863011</v>
          </cell>
          <cell r="I336">
            <v>7662297.4784789188</v>
          </cell>
          <cell r="J336">
            <v>31574541.494341932</v>
          </cell>
        </row>
        <row r="337">
          <cell r="A337">
            <v>1184</v>
          </cell>
          <cell r="B337" t="str">
            <v xml:space="preserve">혈액 Bag-CPDA            </v>
          </cell>
          <cell r="C337" t="str">
            <v xml:space="preserve">Double(350ml:수)        </v>
          </cell>
          <cell r="D337">
            <v>0</v>
          </cell>
          <cell r="E337">
            <v>1188</v>
          </cell>
          <cell r="F337">
            <v>1188</v>
          </cell>
          <cell r="G337">
            <v>582298.79400000011</v>
          </cell>
          <cell r="H337">
            <v>768474.41640219279</v>
          </cell>
          <cell r="I337">
            <v>435235.5925838307</v>
          </cell>
          <cell r="J337">
            <v>1786008.8029860237</v>
          </cell>
        </row>
        <row r="338">
          <cell r="A338">
            <v>1185</v>
          </cell>
          <cell r="B338" t="str">
            <v xml:space="preserve">혈액 Bag-CPDA            </v>
          </cell>
          <cell r="C338" t="str">
            <v xml:space="preserve">Triple(350ml:수)        </v>
          </cell>
          <cell r="D338">
            <v>0</v>
          </cell>
          <cell r="E338">
            <v>93411</v>
          </cell>
          <cell r="F338">
            <v>93411</v>
          </cell>
          <cell r="G338">
            <v>57661162.429499999</v>
          </cell>
          <cell r="H338">
            <v>76987611.681649581</v>
          </cell>
          <cell r="I338">
            <v>44463911.139958173</v>
          </cell>
          <cell r="J338">
            <v>179112685.25110775</v>
          </cell>
        </row>
        <row r="339">
          <cell r="A339">
            <v>1192</v>
          </cell>
          <cell r="B339" t="str">
            <v xml:space="preserve">Greenject- 3             </v>
          </cell>
          <cell r="C339" t="str">
            <v xml:space="preserve">23G 1 (비매품)          </v>
          </cell>
          <cell r="D339">
            <v>0</v>
          </cell>
          <cell r="E339">
            <v>0</v>
          </cell>
          <cell r="F339">
            <v>0</v>
          </cell>
          <cell r="G339">
            <v>0</v>
          </cell>
          <cell r="H339">
            <v>0</v>
          </cell>
          <cell r="I339">
            <v>0</v>
          </cell>
          <cell r="J339">
            <v>0</v>
          </cell>
        </row>
        <row r="340">
          <cell r="A340">
            <v>1231</v>
          </cell>
          <cell r="B340" t="str">
            <v xml:space="preserve">Ecoline                  </v>
          </cell>
          <cell r="C340" t="str">
            <v xml:space="preserve">GCP-040MI               </v>
          </cell>
          <cell r="D340">
            <v>0</v>
          </cell>
          <cell r="E340">
            <v>0</v>
          </cell>
          <cell r="F340">
            <v>0</v>
          </cell>
          <cell r="G340">
            <v>0</v>
          </cell>
          <cell r="H340">
            <v>0</v>
          </cell>
          <cell r="I340">
            <v>0</v>
          </cell>
          <cell r="J340">
            <v>0</v>
          </cell>
        </row>
        <row r="341">
          <cell r="A341">
            <v>1233</v>
          </cell>
          <cell r="B341" t="str">
            <v xml:space="preserve">Ecoline                  </v>
          </cell>
          <cell r="C341" t="str">
            <v xml:space="preserve">GCP-727MA               </v>
          </cell>
          <cell r="D341">
            <v>0</v>
          </cell>
          <cell r="E341">
            <v>0</v>
          </cell>
          <cell r="F341">
            <v>0</v>
          </cell>
          <cell r="G341">
            <v>0</v>
          </cell>
          <cell r="H341">
            <v>0</v>
          </cell>
          <cell r="I341">
            <v>0</v>
          </cell>
          <cell r="J341">
            <v>0</v>
          </cell>
        </row>
        <row r="342">
          <cell r="A342">
            <v>1234</v>
          </cell>
          <cell r="B342" t="str">
            <v xml:space="preserve">Ecoline                  </v>
          </cell>
          <cell r="C342" t="str">
            <v xml:space="preserve">GCP-619MA               </v>
          </cell>
          <cell r="D342">
            <v>0</v>
          </cell>
          <cell r="E342">
            <v>0</v>
          </cell>
          <cell r="F342">
            <v>0</v>
          </cell>
          <cell r="G342">
            <v>0</v>
          </cell>
          <cell r="H342">
            <v>0</v>
          </cell>
          <cell r="I342">
            <v>0</v>
          </cell>
          <cell r="J342">
            <v>0</v>
          </cell>
        </row>
        <row r="343">
          <cell r="A343">
            <v>1235</v>
          </cell>
          <cell r="B343" t="str">
            <v xml:space="preserve">Ecoline                  </v>
          </cell>
          <cell r="C343" t="str">
            <v xml:space="preserve">GCP-267MA               </v>
          </cell>
          <cell r="D343">
            <v>0</v>
          </cell>
          <cell r="E343">
            <v>0</v>
          </cell>
          <cell r="F343">
            <v>0</v>
          </cell>
          <cell r="G343">
            <v>0</v>
          </cell>
          <cell r="H343">
            <v>0</v>
          </cell>
          <cell r="I343">
            <v>0</v>
          </cell>
          <cell r="J343">
            <v>0</v>
          </cell>
        </row>
        <row r="344">
          <cell r="A344">
            <v>1236</v>
          </cell>
          <cell r="B344" t="str">
            <v xml:space="preserve">Ecoline                  </v>
          </cell>
          <cell r="C344" t="str">
            <v xml:space="preserve">GCP-267MI               </v>
          </cell>
          <cell r="D344">
            <v>0</v>
          </cell>
          <cell r="E344">
            <v>0</v>
          </cell>
          <cell r="F344">
            <v>0</v>
          </cell>
          <cell r="G344">
            <v>0</v>
          </cell>
          <cell r="H344">
            <v>0</v>
          </cell>
          <cell r="I344">
            <v>0</v>
          </cell>
          <cell r="J344">
            <v>0</v>
          </cell>
        </row>
        <row r="345">
          <cell r="A345">
            <v>1237</v>
          </cell>
          <cell r="B345" t="str">
            <v xml:space="preserve">Ecoline                  </v>
          </cell>
          <cell r="C345" t="str">
            <v xml:space="preserve">GCP-192MA               </v>
          </cell>
          <cell r="D345">
            <v>0</v>
          </cell>
          <cell r="E345">
            <v>0</v>
          </cell>
          <cell r="F345">
            <v>0</v>
          </cell>
          <cell r="G345">
            <v>0</v>
          </cell>
          <cell r="H345">
            <v>0</v>
          </cell>
          <cell r="I345">
            <v>0</v>
          </cell>
          <cell r="J345">
            <v>0</v>
          </cell>
        </row>
        <row r="346">
          <cell r="A346">
            <v>1238</v>
          </cell>
          <cell r="B346" t="str">
            <v xml:space="preserve">Ecoline                  </v>
          </cell>
          <cell r="C346" t="str">
            <v xml:space="preserve">GCP-192MI               </v>
          </cell>
          <cell r="D346">
            <v>0</v>
          </cell>
          <cell r="E346">
            <v>0</v>
          </cell>
          <cell r="F346">
            <v>0</v>
          </cell>
          <cell r="G346">
            <v>0</v>
          </cell>
          <cell r="H346">
            <v>0</v>
          </cell>
          <cell r="I346">
            <v>0</v>
          </cell>
          <cell r="J346">
            <v>0</v>
          </cell>
        </row>
        <row r="347">
          <cell r="A347">
            <v>1239</v>
          </cell>
          <cell r="B347" t="str">
            <v xml:space="preserve">Ecoline                  </v>
          </cell>
          <cell r="C347" t="str">
            <v xml:space="preserve">GCP-192MP               </v>
          </cell>
          <cell r="D347">
            <v>0</v>
          </cell>
          <cell r="E347">
            <v>0</v>
          </cell>
          <cell r="F347">
            <v>0</v>
          </cell>
          <cell r="G347">
            <v>0</v>
          </cell>
          <cell r="H347">
            <v>0</v>
          </cell>
          <cell r="I347">
            <v>0</v>
          </cell>
          <cell r="J347">
            <v>0</v>
          </cell>
        </row>
        <row r="348">
          <cell r="A348">
            <v>1240</v>
          </cell>
          <cell r="B348" t="str">
            <v xml:space="preserve">Ecoline                  </v>
          </cell>
          <cell r="C348" t="str">
            <v xml:space="preserve">GCP-2000MA              </v>
          </cell>
          <cell r="D348">
            <v>0</v>
          </cell>
          <cell r="E348">
            <v>0</v>
          </cell>
          <cell r="F348">
            <v>0</v>
          </cell>
          <cell r="G348">
            <v>0</v>
          </cell>
          <cell r="H348">
            <v>0</v>
          </cell>
          <cell r="I348">
            <v>0</v>
          </cell>
          <cell r="J348">
            <v>0</v>
          </cell>
        </row>
        <row r="349">
          <cell r="A349">
            <v>1241</v>
          </cell>
          <cell r="B349" t="str">
            <v xml:space="preserve">Ecoline                  </v>
          </cell>
          <cell r="C349" t="str">
            <v xml:space="preserve">GCP-2000MP              </v>
          </cell>
          <cell r="D349">
            <v>0</v>
          </cell>
          <cell r="E349">
            <v>0</v>
          </cell>
          <cell r="F349">
            <v>0</v>
          </cell>
          <cell r="G349">
            <v>0</v>
          </cell>
          <cell r="H349">
            <v>0</v>
          </cell>
          <cell r="I349">
            <v>0</v>
          </cell>
          <cell r="J349">
            <v>0</v>
          </cell>
        </row>
        <row r="350">
          <cell r="A350">
            <v>1317</v>
          </cell>
          <cell r="B350" t="str">
            <v xml:space="preserve">Bag 가온기               </v>
          </cell>
          <cell r="C350" t="str">
            <v xml:space="preserve">                        </v>
          </cell>
          <cell r="D350">
            <v>0</v>
          </cell>
          <cell r="E350">
            <v>300</v>
          </cell>
          <cell r="F350">
            <v>300</v>
          </cell>
          <cell r="G350">
            <v>30000000</v>
          </cell>
          <cell r="H350">
            <v>425581.8415459278</v>
          </cell>
          <cell r="I350">
            <v>0</v>
          </cell>
          <cell r="J350">
            <v>30425581.841545928</v>
          </cell>
        </row>
        <row r="351">
          <cell r="A351">
            <v>1341</v>
          </cell>
          <cell r="B351" t="str">
            <v xml:space="preserve">Volumetric Set           </v>
          </cell>
          <cell r="C351" t="str">
            <v xml:space="preserve">                        </v>
          </cell>
          <cell r="D351">
            <v>0</v>
          </cell>
          <cell r="E351">
            <v>12583</v>
          </cell>
          <cell r="F351">
            <v>12583</v>
          </cell>
          <cell r="G351">
            <v>5932796.4190000007</v>
          </cell>
          <cell r="H351">
            <v>4825987.3889720151</v>
          </cell>
          <cell r="I351">
            <v>95646.892758219255</v>
          </cell>
          <cell r="J351">
            <v>10854430.700730234</v>
          </cell>
        </row>
        <row r="352">
          <cell r="A352">
            <v>1400</v>
          </cell>
          <cell r="B352" t="str">
            <v xml:space="preserve">혈액회로                 </v>
          </cell>
          <cell r="C352" t="str">
            <v xml:space="preserve">GCL-269B                </v>
          </cell>
          <cell r="D352">
            <v>0</v>
          </cell>
          <cell r="E352">
            <v>0</v>
          </cell>
          <cell r="F352">
            <v>0</v>
          </cell>
          <cell r="G352">
            <v>0</v>
          </cell>
          <cell r="H352">
            <v>0</v>
          </cell>
          <cell r="I352">
            <v>0</v>
          </cell>
          <cell r="J352">
            <v>0</v>
          </cell>
        </row>
        <row r="353">
          <cell r="A353">
            <v>1410</v>
          </cell>
          <cell r="B353" t="str">
            <v xml:space="preserve">수액 Set                 </v>
          </cell>
          <cell r="C353" t="str">
            <v xml:space="preserve">기우의과용              </v>
          </cell>
          <cell r="D353">
            <v>0</v>
          </cell>
          <cell r="E353">
            <v>1041897</v>
          </cell>
          <cell r="F353">
            <v>1041897</v>
          </cell>
          <cell r="G353">
            <v>124444177.67999999</v>
          </cell>
          <cell r="H353">
            <v>128341361.22227678</v>
          </cell>
          <cell r="I353">
            <v>1465153.6966908062</v>
          </cell>
          <cell r="J353">
            <v>254250692.59896755</v>
          </cell>
        </row>
        <row r="354">
          <cell r="A354">
            <v>1434</v>
          </cell>
          <cell r="B354" t="str">
            <v xml:space="preserve">Scalp Vein Set           </v>
          </cell>
          <cell r="C354" t="str">
            <v xml:space="preserve">녹십자용                </v>
          </cell>
          <cell r="D354">
            <v>0</v>
          </cell>
          <cell r="E354">
            <v>250000</v>
          </cell>
          <cell r="F354">
            <v>250000</v>
          </cell>
          <cell r="G354">
            <v>12877500</v>
          </cell>
          <cell r="H354">
            <v>340833.55278443138</v>
          </cell>
          <cell r="I354">
            <v>63796.448150513519</v>
          </cell>
          <cell r="J354">
            <v>13282130.000934945</v>
          </cell>
        </row>
        <row r="355">
          <cell r="A355">
            <v>1437</v>
          </cell>
          <cell r="B355" t="str">
            <v xml:space="preserve">Deltec                   </v>
          </cell>
          <cell r="C355" t="str">
            <v xml:space="preserve">P.E Foam                </v>
          </cell>
          <cell r="D355">
            <v>0</v>
          </cell>
          <cell r="E355">
            <v>1955000</v>
          </cell>
          <cell r="F355">
            <v>1955000</v>
          </cell>
          <cell r="G355">
            <v>18214735.000000004</v>
          </cell>
          <cell r="H355">
            <v>21125311.635517307</v>
          </cell>
          <cell r="I355">
            <v>8417411.9586777333</v>
          </cell>
          <cell r="J355">
            <v>47757458.594195046</v>
          </cell>
        </row>
        <row r="356">
          <cell r="A356">
            <v>1468</v>
          </cell>
          <cell r="B356" t="str">
            <v xml:space="preserve">Cord Clamp               </v>
          </cell>
          <cell r="C356" t="str">
            <v xml:space="preserve">수출용                  </v>
          </cell>
          <cell r="D356">
            <v>0</v>
          </cell>
          <cell r="E356">
            <v>127000</v>
          </cell>
          <cell r="F356">
            <v>127000</v>
          </cell>
          <cell r="G356">
            <v>5715000</v>
          </cell>
          <cell r="H356">
            <v>81073.340814499257</v>
          </cell>
          <cell r="I356">
            <v>0</v>
          </cell>
          <cell r="J356">
            <v>5796073.3408144992</v>
          </cell>
        </row>
        <row r="357">
          <cell r="A357">
            <v>1491</v>
          </cell>
          <cell r="B357" t="str">
            <v xml:space="preserve">Prottor Pan              </v>
          </cell>
          <cell r="C357" t="str">
            <v xml:space="preserve">                        </v>
          </cell>
          <cell r="D357">
            <v>0</v>
          </cell>
          <cell r="E357">
            <v>0</v>
          </cell>
          <cell r="F357">
            <v>0</v>
          </cell>
          <cell r="G357">
            <v>0</v>
          </cell>
          <cell r="H357">
            <v>0</v>
          </cell>
          <cell r="I357">
            <v>0</v>
          </cell>
          <cell r="J357">
            <v>0</v>
          </cell>
        </row>
        <row r="358">
          <cell r="A358">
            <v>1525</v>
          </cell>
          <cell r="B358" t="str">
            <v xml:space="preserve">복강관류액주입관         </v>
          </cell>
          <cell r="C358" t="str">
            <v xml:space="preserve">Neo (6개월)             </v>
          </cell>
          <cell r="D358">
            <v>0</v>
          </cell>
          <cell r="E358">
            <v>0</v>
          </cell>
          <cell r="F358">
            <v>0</v>
          </cell>
          <cell r="G358">
            <v>0</v>
          </cell>
          <cell r="H358">
            <v>0</v>
          </cell>
          <cell r="I358">
            <v>0</v>
          </cell>
          <cell r="J358">
            <v>0</v>
          </cell>
        </row>
        <row r="359">
          <cell r="A359">
            <v>1527</v>
          </cell>
          <cell r="B359" t="str">
            <v xml:space="preserve">Two Peritosol 150        </v>
          </cell>
          <cell r="C359" t="str">
            <v xml:space="preserve">1 L                     </v>
          </cell>
          <cell r="D359">
            <v>4807.6513019201184</v>
          </cell>
          <cell r="E359">
            <v>15364</v>
          </cell>
          <cell r="F359">
            <v>20171.651301920119</v>
          </cell>
          <cell r="G359">
            <v>20086062.985446077</v>
          </cell>
          <cell r="H359">
            <v>17240161.727105301</v>
          </cell>
          <cell r="I359">
            <v>19791443.232587211</v>
          </cell>
          <cell r="J359">
            <v>57117667.945138589</v>
          </cell>
        </row>
        <row r="360">
          <cell r="A360">
            <v>1529</v>
          </cell>
          <cell r="B360" t="str">
            <v xml:space="preserve">Two Peritosol 150        </v>
          </cell>
          <cell r="C360" t="str">
            <v xml:space="preserve">2 L                     </v>
          </cell>
          <cell r="D360">
            <v>18978.710386750954</v>
          </cell>
          <cell r="E360">
            <v>226333</v>
          </cell>
          <cell r="F360">
            <v>245311.71038675096</v>
          </cell>
          <cell r="G360">
            <v>341410978.40464312</v>
          </cell>
          <cell r="H360">
            <v>246722297.80826452</v>
          </cell>
          <cell r="I360">
            <v>291655026.59616572</v>
          </cell>
          <cell r="J360">
            <v>879788302.80907345</v>
          </cell>
        </row>
        <row r="361">
          <cell r="A361">
            <v>1533</v>
          </cell>
          <cell r="B361" t="str">
            <v xml:space="preserve">Two Peritosol 250        </v>
          </cell>
          <cell r="C361" t="str">
            <v xml:space="preserve">2 L                     </v>
          </cell>
          <cell r="D361">
            <v>4903.8180014008876</v>
          </cell>
          <cell r="E361">
            <v>11157</v>
          </cell>
          <cell r="F361">
            <v>16060.818001400887</v>
          </cell>
          <cell r="G361">
            <v>22492846.364192914</v>
          </cell>
          <cell r="H361">
            <v>16155161.064845424</v>
          </cell>
          <cell r="I361">
            <v>19094964.092703756</v>
          </cell>
          <cell r="J361">
            <v>57742971.521742091</v>
          </cell>
        </row>
        <row r="362">
          <cell r="A362">
            <v>1535</v>
          </cell>
          <cell r="B362" t="str">
            <v xml:space="preserve">Two Peritosol 425        </v>
          </cell>
          <cell r="C362" t="str">
            <v xml:space="preserve">1 L                     </v>
          </cell>
          <cell r="D362">
            <v>2342.0447495097164</v>
          </cell>
          <cell r="E362">
            <v>7378</v>
          </cell>
          <cell r="F362">
            <v>9720.044749509716</v>
          </cell>
          <cell r="G362">
            <v>9873023.6737998743</v>
          </cell>
          <cell r="H362">
            <v>8310213.1078912402</v>
          </cell>
          <cell r="I362">
            <v>9536835.1851202697</v>
          </cell>
          <cell r="J362">
            <v>27720071.966811385</v>
          </cell>
        </row>
        <row r="363">
          <cell r="A363">
            <v>1537</v>
          </cell>
          <cell r="B363" t="str">
            <v xml:space="preserve">Two Peritosol 425        </v>
          </cell>
          <cell r="C363" t="str">
            <v xml:space="preserve">2 L                     </v>
          </cell>
          <cell r="D363">
            <v>7018.1720309381235</v>
          </cell>
          <cell r="E363">
            <v>79409</v>
          </cell>
          <cell r="F363">
            <v>86427.17203093812</v>
          </cell>
          <cell r="G363">
            <v>123738343.97331232</v>
          </cell>
          <cell r="H363">
            <v>86973141.237347662</v>
          </cell>
          <cell r="I363">
            <v>102754650.8789743</v>
          </cell>
          <cell r="J363">
            <v>313466136.0896343</v>
          </cell>
        </row>
        <row r="364">
          <cell r="A364">
            <v>1546</v>
          </cell>
          <cell r="B364" t="str">
            <v xml:space="preserve">Sili Stopper             </v>
          </cell>
          <cell r="C364" t="str">
            <v xml:space="preserve">P-42                    </v>
          </cell>
          <cell r="D364">
            <v>0</v>
          </cell>
          <cell r="E364">
            <v>3000</v>
          </cell>
          <cell r="F364">
            <v>3000</v>
          </cell>
          <cell r="G364">
            <v>0</v>
          </cell>
          <cell r="H364">
            <v>2916920.4752126657</v>
          </cell>
          <cell r="I364">
            <v>3566748.1116537564</v>
          </cell>
          <cell r="J364">
            <v>6483668.5868664216</v>
          </cell>
        </row>
        <row r="365">
          <cell r="A365">
            <v>1547</v>
          </cell>
          <cell r="B365" t="str">
            <v xml:space="preserve">Sili Stopper             </v>
          </cell>
          <cell r="C365" t="str">
            <v xml:space="preserve">P-52                    </v>
          </cell>
          <cell r="D365">
            <v>0</v>
          </cell>
          <cell r="E365">
            <v>800</v>
          </cell>
          <cell r="F365">
            <v>800</v>
          </cell>
          <cell r="G365">
            <v>0</v>
          </cell>
          <cell r="H365">
            <v>777845.46005671099</v>
          </cell>
          <cell r="I365">
            <v>951132.82977433503</v>
          </cell>
          <cell r="J365">
            <v>1728978.289831046</v>
          </cell>
        </row>
        <row r="366">
          <cell r="A366">
            <v>1567</v>
          </cell>
          <cell r="B366" t="str">
            <v xml:space="preserve">Oxyflo-MA20              </v>
          </cell>
          <cell r="C366" t="str">
            <v xml:space="preserve">                        </v>
          </cell>
          <cell r="D366">
            <v>0</v>
          </cell>
          <cell r="E366">
            <v>0</v>
          </cell>
          <cell r="F366">
            <v>0</v>
          </cell>
          <cell r="G366">
            <v>0</v>
          </cell>
          <cell r="H366">
            <v>0</v>
          </cell>
          <cell r="I366">
            <v>0</v>
          </cell>
          <cell r="J366">
            <v>0</v>
          </cell>
        </row>
        <row r="367">
          <cell r="A367">
            <v>1568</v>
          </cell>
          <cell r="B367" t="str">
            <v xml:space="preserve">Oxyflo-CR40              </v>
          </cell>
          <cell r="C367" t="str">
            <v xml:space="preserve">                        </v>
          </cell>
          <cell r="D367">
            <v>0</v>
          </cell>
          <cell r="E367">
            <v>0</v>
          </cell>
          <cell r="F367">
            <v>0</v>
          </cell>
          <cell r="G367">
            <v>0</v>
          </cell>
          <cell r="H367">
            <v>0</v>
          </cell>
          <cell r="I367">
            <v>0</v>
          </cell>
          <cell r="J367">
            <v>0</v>
          </cell>
        </row>
        <row r="368">
          <cell r="A368">
            <v>1579</v>
          </cell>
          <cell r="B368" t="str">
            <v xml:space="preserve">복강관류액주입관         </v>
          </cell>
          <cell r="C368" t="str">
            <v xml:space="preserve">6개월                   </v>
          </cell>
          <cell r="D368">
            <v>0</v>
          </cell>
          <cell r="E368">
            <v>50</v>
          </cell>
          <cell r="F368">
            <v>50</v>
          </cell>
          <cell r="G368">
            <v>120952.65</v>
          </cell>
          <cell r="H368">
            <v>70817.047285505643</v>
          </cell>
          <cell r="I368">
            <v>29758.464056863788</v>
          </cell>
          <cell r="J368">
            <v>221528.16134236945</v>
          </cell>
        </row>
        <row r="369">
          <cell r="A369">
            <v>1580</v>
          </cell>
          <cell r="B369" t="str">
            <v xml:space="preserve">Urine Bag                </v>
          </cell>
          <cell r="C369" t="str">
            <v xml:space="preserve">P-Type                  </v>
          </cell>
          <cell r="D369">
            <v>0</v>
          </cell>
          <cell r="E369">
            <v>-4300</v>
          </cell>
          <cell r="F369">
            <v>-4300</v>
          </cell>
          <cell r="G369">
            <v>0</v>
          </cell>
          <cell r="H369">
            <v>-5942703.6788431536</v>
          </cell>
          <cell r="I369">
            <v>-2559227.908890286</v>
          </cell>
          <cell r="J369">
            <v>-8501931.5877334401</v>
          </cell>
        </row>
        <row r="370">
          <cell r="A370">
            <v>1591</v>
          </cell>
          <cell r="B370" t="str">
            <v xml:space="preserve">20 DP Spike Assy         </v>
          </cell>
          <cell r="C370" t="str">
            <v xml:space="preserve">                        </v>
          </cell>
          <cell r="D370">
            <v>0</v>
          </cell>
          <cell r="E370">
            <v>0</v>
          </cell>
          <cell r="F370">
            <v>0</v>
          </cell>
          <cell r="G370">
            <v>0</v>
          </cell>
          <cell r="H370">
            <v>0</v>
          </cell>
          <cell r="I370">
            <v>0</v>
          </cell>
          <cell r="J370">
            <v>0</v>
          </cell>
        </row>
        <row r="371">
          <cell r="A371">
            <v>1593</v>
          </cell>
          <cell r="B371" t="str">
            <v xml:space="preserve">Gripper Needle           </v>
          </cell>
          <cell r="C371" t="str">
            <v xml:space="preserve">W/O.I.S(20G)            </v>
          </cell>
          <cell r="D371">
            <v>0</v>
          </cell>
          <cell r="E371">
            <v>0</v>
          </cell>
          <cell r="F371">
            <v>0</v>
          </cell>
          <cell r="G371">
            <v>0</v>
          </cell>
          <cell r="H371">
            <v>0</v>
          </cell>
          <cell r="I371">
            <v>0</v>
          </cell>
          <cell r="J371">
            <v>0</v>
          </cell>
        </row>
        <row r="372">
          <cell r="A372">
            <v>1594</v>
          </cell>
          <cell r="B372" t="str">
            <v xml:space="preserve">Gripper Needle           </v>
          </cell>
          <cell r="C372" t="str">
            <v xml:space="preserve">W/O.I.S(22G)            </v>
          </cell>
          <cell r="D372">
            <v>0</v>
          </cell>
          <cell r="E372">
            <v>0</v>
          </cell>
          <cell r="F372">
            <v>0</v>
          </cell>
          <cell r="G372">
            <v>0</v>
          </cell>
          <cell r="H372">
            <v>0</v>
          </cell>
          <cell r="I372">
            <v>0</v>
          </cell>
          <cell r="J372">
            <v>0</v>
          </cell>
        </row>
        <row r="373">
          <cell r="A373">
            <v>1595</v>
          </cell>
          <cell r="B373" t="str">
            <v xml:space="preserve">Octa Needle              </v>
          </cell>
          <cell r="C373" t="str">
            <v xml:space="preserve">                        </v>
          </cell>
          <cell r="D373">
            <v>0</v>
          </cell>
          <cell r="E373">
            <v>278400</v>
          </cell>
          <cell r="F373">
            <v>278400</v>
          </cell>
          <cell r="G373">
            <v>68040960</v>
          </cell>
          <cell r="H373">
            <v>26925875.618202094</v>
          </cell>
          <cell r="I373">
            <v>10472147.328666667</v>
          </cell>
          <cell r="J373">
            <v>105438982.94686876</v>
          </cell>
        </row>
        <row r="374">
          <cell r="A374">
            <v>1596</v>
          </cell>
          <cell r="B374" t="str">
            <v xml:space="preserve">Deltec P.H.Needle        </v>
          </cell>
          <cell r="C374" t="str">
            <v xml:space="preserve">20G 1.5 90              </v>
          </cell>
          <cell r="D374">
            <v>0</v>
          </cell>
          <cell r="E374">
            <v>15000</v>
          </cell>
          <cell r="F374">
            <v>15000</v>
          </cell>
          <cell r="G374">
            <v>124905</v>
          </cell>
          <cell r="H374">
            <v>1317533.8045839828</v>
          </cell>
          <cell r="I374">
            <v>573679.37970921351</v>
          </cell>
          <cell r="J374">
            <v>2016118.1842931963</v>
          </cell>
        </row>
        <row r="375">
          <cell r="A375">
            <v>1597</v>
          </cell>
          <cell r="B375" t="str">
            <v xml:space="preserve">Deltec P.H.Needle        </v>
          </cell>
          <cell r="C375" t="str">
            <v xml:space="preserve">22G 1.0 90              </v>
          </cell>
          <cell r="D375">
            <v>0</v>
          </cell>
          <cell r="E375">
            <v>70000</v>
          </cell>
          <cell r="F375">
            <v>70000</v>
          </cell>
          <cell r="G375">
            <v>520520</v>
          </cell>
          <cell r="H375">
            <v>6147606.3034100123</v>
          </cell>
          <cell r="I375">
            <v>2677170.4386429964</v>
          </cell>
          <cell r="J375">
            <v>9345296.7420530096</v>
          </cell>
        </row>
        <row r="376">
          <cell r="A376">
            <v>1598</v>
          </cell>
          <cell r="B376" t="str">
            <v xml:space="preserve">Deltec P.H.Needle        </v>
          </cell>
          <cell r="C376" t="str">
            <v xml:space="preserve">22G 1.5                 </v>
          </cell>
          <cell r="D376">
            <v>0</v>
          </cell>
          <cell r="E376">
            <v>10000</v>
          </cell>
          <cell r="F376">
            <v>10000</v>
          </cell>
          <cell r="G376">
            <v>78100</v>
          </cell>
          <cell r="H376">
            <v>634929.50181089353</v>
          </cell>
          <cell r="I376">
            <v>284287.83192858618</v>
          </cell>
          <cell r="J376">
            <v>997317.33373947977</v>
          </cell>
        </row>
        <row r="377">
          <cell r="A377">
            <v>1619</v>
          </cell>
          <cell r="B377" t="str">
            <v xml:space="preserve">Deltec P.H.Needle        </v>
          </cell>
          <cell r="C377" t="str">
            <v xml:space="preserve">22G 1.0                 </v>
          </cell>
          <cell r="D377">
            <v>0</v>
          </cell>
          <cell r="E377">
            <v>30000</v>
          </cell>
          <cell r="F377">
            <v>30000</v>
          </cell>
          <cell r="G377">
            <v>211200</v>
          </cell>
          <cell r="H377">
            <v>1904460.8074146903</v>
          </cell>
          <cell r="I377">
            <v>852863.49578575848</v>
          </cell>
          <cell r="J377">
            <v>2968524.3032004489</v>
          </cell>
        </row>
        <row r="378">
          <cell r="A378">
            <v>1622</v>
          </cell>
          <cell r="B378" t="str">
            <v xml:space="preserve">Trocar                   </v>
          </cell>
          <cell r="C378" t="str">
            <v xml:space="preserve">L180 15도               </v>
          </cell>
          <cell r="D378">
            <v>0</v>
          </cell>
          <cell r="E378">
            <v>0</v>
          </cell>
          <cell r="F378">
            <v>0</v>
          </cell>
          <cell r="G378">
            <v>0</v>
          </cell>
          <cell r="H378">
            <v>0</v>
          </cell>
          <cell r="I378">
            <v>0</v>
          </cell>
          <cell r="J378">
            <v>0</v>
          </cell>
        </row>
        <row r="379">
          <cell r="A379">
            <v>1623</v>
          </cell>
          <cell r="B379" t="str">
            <v xml:space="preserve">Trocar                   </v>
          </cell>
          <cell r="C379" t="str">
            <v xml:space="preserve">L150 45도               </v>
          </cell>
          <cell r="D379">
            <v>0</v>
          </cell>
          <cell r="E379">
            <v>0</v>
          </cell>
          <cell r="F379">
            <v>0</v>
          </cell>
          <cell r="G379">
            <v>0</v>
          </cell>
          <cell r="H379">
            <v>0</v>
          </cell>
          <cell r="I379">
            <v>0</v>
          </cell>
          <cell r="J379">
            <v>0</v>
          </cell>
        </row>
        <row r="380">
          <cell r="A380">
            <v>1655</v>
          </cell>
          <cell r="B380" t="str">
            <v xml:space="preserve">헌혈용안락의자           </v>
          </cell>
          <cell r="C380" t="str">
            <v xml:space="preserve">                        </v>
          </cell>
          <cell r="D380">
            <v>0</v>
          </cell>
          <cell r="E380">
            <v>0</v>
          </cell>
          <cell r="F380">
            <v>0</v>
          </cell>
          <cell r="G380">
            <v>0</v>
          </cell>
          <cell r="H380">
            <v>0</v>
          </cell>
          <cell r="I380">
            <v>0</v>
          </cell>
          <cell r="J380">
            <v>0</v>
          </cell>
        </row>
        <row r="381">
          <cell r="A381">
            <v>1667</v>
          </cell>
          <cell r="B381" t="str">
            <v xml:space="preserve">Deltec P.H.Needle        </v>
          </cell>
          <cell r="C381" t="str">
            <v xml:space="preserve">20G 0.5 90              </v>
          </cell>
          <cell r="D381">
            <v>0</v>
          </cell>
          <cell r="E381">
            <v>0</v>
          </cell>
          <cell r="F381">
            <v>0</v>
          </cell>
          <cell r="G381">
            <v>0</v>
          </cell>
          <cell r="H381">
            <v>0</v>
          </cell>
          <cell r="I381">
            <v>0</v>
          </cell>
          <cell r="J381">
            <v>0</v>
          </cell>
        </row>
        <row r="382">
          <cell r="A382">
            <v>1671</v>
          </cell>
          <cell r="B382" t="str">
            <v xml:space="preserve">Disposable Cap           </v>
          </cell>
          <cell r="C382" t="str">
            <v xml:space="preserve">Two (Box)               </v>
          </cell>
          <cell r="D382">
            <v>0</v>
          </cell>
          <cell r="E382">
            <v>2917</v>
          </cell>
          <cell r="F382">
            <v>2917</v>
          </cell>
          <cell r="G382">
            <v>28296017.210999999</v>
          </cell>
          <cell r="H382">
            <v>47247587.362835892</v>
          </cell>
          <cell r="I382">
            <v>18897070.18706651</v>
          </cell>
          <cell r="J382">
            <v>94440674.760902405</v>
          </cell>
        </row>
        <row r="383">
          <cell r="A383">
            <v>1688</v>
          </cell>
          <cell r="B383" t="str">
            <v xml:space="preserve">I.V. Catheter(B)         </v>
          </cell>
          <cell r="C383" t="str">
            <v xml:space="preserve">24G                     </v>
          </cell>
          <cell r="D383">
            <v>0</v>
          </cell>
          <cell r="E383">
            <v>0</v>
          </cell>
          <cell r="F383">
            <v>0</v>
          </cell>
          <cell r="G383">
            <v>0</v>
          </cell>
          <cell r="H383">
            <v>0</v>
          </cell>
          <cell r="I383">
            <v>0</v>
          </cell>
          <cell r="J383">
            <v>0</v>
          </cell>
        </row>
        <row r="384">
          <cell r="A384">
            <v>1691</v>
          </cell>
          <cell r="B384" t="str">
            <v xml:space="preserve">복강관류액주입관         </v>
          </cell>
          <cell r="C384" t="str">
            <v xml:space="preserve">Two (6개월)             </v>
          </cell>
          <cell r="D384">
            <v>0</v>
          </cell>
          <cell r="E384">
            <v>1077</v>
          </cell>
          <cell r="F384">
            <v>1077</v>
          </cell>
          <cell r="G384">
            <v>613282.57200000004</v>
          </cell>
          <cell r="H384">
            <v>1425470.8431434231</v>
          </cell>
          <cell r="I384">
            <v>612087.00243083236</v>
          </cell>
          <cell r="J384">
            <v>2650840.4175742557</v>
          </cell>
        </row>
        <row r="385">
          <cell r="A385">
            <v>1713</v>
          </cell>
          <cell r="B385" t="str">
            <v xml:space="preserve">Scalp Vein Set           </v>
          </cell>
          <cell r="C385" t="str">
            <v xml:space="preserve">군납용                  </v>
          </cell>
          <cell r="D385">
            <v>0</v>
          </cell>
          <cell r="E385">
            <v>32250</v>
          </cell>
          <cell r="F385">
            <v>32250</v>
          </cell>
          <cell r="G385">
            <v>1661197.5</v>
          </cell>
          <cell r="H385">
            <v>43967.52830919165</v>
          </cell>
          <cell r="I385">
            <v>8229.7418114162429</v>
          </cell>
          <cell r="J385">
            <v>1713394.7701206079</v>
          </cell>
        </row>
        <row r="386">
          <cell r="A386">
            <v>1756</v>
          </cell>
          <cell r="B386" t="str">
            <v xml:space="preserve">Peritosol 교환 Kit       </v>
          </cell>
          <cell r="C386" t="str">
            <v xml:space="preserve">Two                     </v>
          </cell>
          <cell r="D386">
            <v>0</v>
          </cell>
          <cell r="E386">
            <v>188</v>
          </cell>
          <cell r="F386">
            <v>188</v>
          </cell>
          <cell r="G386">
            <v>1778722.05</v>
          </cell>
          <cell r="H386">
            <v>507896.92146478337</v>
          </cell>
          <cell r="I386">
            <v>194699.61455317438</v>
          </cell>
          <cell r="J386">
            <v>2481318.5860179579</v>
          </cell>
        </row>
        <row r="387">
          <cell r="A387">
            <v>1759</v>
          </cell>
          <cell r="B387" t="str">
            <v xml:space="preserve">Deltec Cannula           </v>
          </cell>
          <cell r="C387" t="str">
            <v xml:space="preserve">20G 1.25                </v>
          </cell>
          <cell r="D387">
            <v>0</v>
          </cell>
          <cell r="E387">
            <v>45000</v>
          </cell>
          <cell r="F387">
            <v>45000</v>
          </cell>
          <cell r="G387">
            <v>893475</v>
          </cell>
          <cell r="H387">
            <v>1710425.6617313046</v>
          </cell>
          <cell r="I387">
            <v>830955.52401662467</v>
          </cell>
          <cell r="J387">
            <v>3434856.1857479294</v>
          </cell>
        </row>
        <row r="388">
          <cell r="A388">
            <v>1760</v>
          </cell>
          <cell r="B388" t="str">
            <v xml:space="preserve">Deltec P.H.Needle        </v>
          </cell>
          <cell r="C388" t="str">
            <v xml:space="preserve">24G 1.0                 </v>
          </cell>
          <cell r="D388">
            <v>0</v>
          </cell>
          <cell r="E388">
            <v>0</v>
          </cell>
          <cell r="F388">
            <v>0</v>
          </cell>
          <cell r="G388">
            <v>0</v>
          </cell>
          <cell r="H388">
            <v>0</v>
          </cell>
          <cell r="I388">
            <v>0</v>
          </cell>
          <cell r="J388">
            <v>0</v>
          </cell>
        </row>
        <row r="389">
          <cell r="A389">
            <v>1762</v>
          </cell>
          <cell r="B389" t="str">
            <v xml:space="preserve">Green-60                 </v>
          </cell>
          <cell r="C389" t="str">
            <v xml:space="preserve">ENEMA                   </v>
          </cell>
          <cell r="D389">
            <v>0</v>
          </cell>
          <cell r="E389">
            <v>165200</v>
          </cell>
          <cell r="F389">
            <v>165200</v>
          </cell>
          <cell r="G389">
            <v>20154400</v>
          </cell>
          <cell r="H389">
            <v>285911.55557510827</v>
          </cell>
          <cell r="I389">
            <v>0</v>
          </cell>
          <cell r="J389">
            <v>20440311.55557511</v>
          </cell>
        </row>
        <row r="390">
          <cell r="A390">
            <v>1764</v>
          </cell>
          <cell r="B390" t="str">
            <v xml:space="preserve">Haemonetics Bag          </v>
          </cell>
          <cell r="C390" t="str">
            <v xml:space="preserve">1000 ml(내수)           </v>
          </cell>
          <cell r="D390">
            <v>0</v>
          </cell>
          <cell r="E390">
            <v>0</v>
          </cell>
          <cell r="F390">
            <v>0</v>
          </cell>
          <cell r="G390">
            <v>0</v>
          </cell>
          <cell r="H390">
            <v>0</v>
          </cell>
          <cell r="I390">
            <v>0</v>
          </cell>
          <cell r="J390">
            <v>0</v>
          </cell>
        </row>
        <row r="391">
          <cell r="A391">
            <v>1766</v>
          </cell>
          <cell r="B391" t="str">
            <v xml:space="preserve">혈액 Bag-CPDA            </v>
          </cell>
          <cell r="C391" t="str">
            <v xml:space="preserve">Quadruple(500ml:수)     </v>
          </cell>
          <cell r="D391">
            <v>0</v>
          </cell>
          <cell r="E391">
            <v>2</v>
          </cell>
          <cell r="F391">
            <v>2</v>
          </cell>
          <cell r="G391">
            <v>1607.1509999999998</v>
          </cell>
          <cell r="H391">
            <v>1964.8140642537448</v>
          </cell>
          <cell r="I391">
            <v>1161.9749329010806</v>
          </cell>
          <cell r="J391">
            <v>4733.9399971548246</v>
          </cell>
        </row>
        <row r="392">
          <cell r="A392">
            <v>1767</v>
          </cell>
          <cell r="B392" t="str">
            <v xml:space="preserve">Deltec P.H.Needle        </v>
          </cell>
          <cell r="C392" t="str">
            <v xml:space="preserve">20G 0.75 90             </v>
          </cell>
          <cell r="D392">
            <v>0</v>
          </cell>
          <cell r="E392">
            <v>20000</v>
          </cell>
          <cell r="F392">
            <v>20000</v>
          </cell>
          <cell r="G392">
            <v>140800</v>
          </cell>
          <cell r="H392">
            <v>1756346.590225264</v>
          </cell>
          <cell r="I392">
            <v>764905.83961228456</v>
          </cell>
          <cell r="J392">
            <v>2662052.4298375486</v>
          </cell>
        </row>
        <row r="393">
          <cell r="A393">
            <v>1769</v>
          </cell>
          <cell r="B393" t="str">
            <v xml:space="preserve">혈액 Bag-CPDA            </v>
          </cell>
          <cell r="C393" t="str">
            <v xml:space="preserve">Double(250ml:수)        </v>
          </cell>
          <cell r="D393">
            <v>0</v>
          </cell>
          <cell r="E393">
            <v>56</v>
          </cell>
          <cell r="F393">
            <v>56</v>
          </cell>
          <cell r="G393">
            <v>26855.724000000002</v>
          </cell>
          <cell r="H393">
            <v>36366.49080529718</v>
          </cell>
          <cell r="I393">
            <v>20642.033058429643</v>
          </cell>
          <cell r="J393">
            <v>83864.247863726821</v>
          </cell>
        </row>
        <row r="394">
          <cell r="A394">
            <v>1770</v>
          </cell>
          <cell r="B394" t="str">
            <v xml:space="preserve">혈액 Bag-CPDA            </v>
          </cell>
          <cell r="C394" t="str">
            <v xml:space="preserve">Triple(250ml:수)        </v>
          </cell>
          <cell r="D394">
            <v>0</v>
          </cell>
          <cell r="E394">
            <v>3</v>
          </cell>
          <cell r="F394">
            <v>3</v>
          </cell>
          <cell r="G394">
            <v>1820.1015</v>
          </cell>
          <cell r="H394">
            <v>2503.805988807313</v>
          </cell>
          <cell r="I394">
            <v>1445.665521485279</v>
          </cell>
          <cell r="J394">
            <v>5769.5730102925918</v>
          </cell>
        </row>
        <row r="395">
          <cell r="A395">
            <v>1771</v>
          </cell>
          <cell r="B395" t="str">
            <v xml:space="preserve">혈액 Bag-CPDA            </v>
          </cell>
          <cell r="C395" t="str">
            <v xml:space="preserve">Quadruple(250ml:수)     </v>
          </cell>
          <cell r="D395">
            <v>0</v>
          </cell>
          <cell r="E395">
            <v>2</v>
          </cell>
          <cell r="F395">
            <v>2</v>
          </cell>
          <cell r="G395">
            <v>1542.912</v>
          </cell>
          <cell r="H395">
            <v>1949.9834417935235</v>
          </cell>
          <cell r="I395">
            <v>1150.3341171704678</v>
          </cell>
          <cell r="J395">
            <v>4643.2295589639916</v>
          </cell>
        </row>
        <row r="396">
          <cell r="A396">
            <v>1772</v>
          </cell>
          <cell r="B396" t="str">
            <v xml:space="preserve">Deltec Cannula           </v>
          </cell>
          <cell r="C396" t="str">
            <v xml:space="preserve">22G 1.25                </v>
          </cell>
          <cell r="D396">
            <v>0</v>
          </cell>
          <cell r="E396">
            <v>20000</v>
          </cell>
          <cell r="F396">
            <v>20000</v>
          </cell>
          <cell r="G396">
            <v>390060</v>
          </cell>
          <cell r="H396">
            <v>760089.31311954162</v>
          </cell>
          <cell r="I396">
            <v>370725.23231634579</v>
          </cell>
          <cell r="J396">
            <v>1520874.5454358873</v>
          </cell>
        </row>
        <row r="397">
          <cell r="A397">
            <v>1773</v>
          </cell>
          <cell r="B397" t="str">
            <v xml:space="preserve">Deltec P.H.Needle        </v>
          </cell>
          <cell r="C397" t="str">
            <v xml:space="preserve">22G 0.5 90              </v>
          </cell>
          <cell r="D397">
            <v>0</v>
          </cell>
          <cell r="E397">
            <v>0</v>
          </cell>
          <cell r="F397">
            <v>0</v>
          </cell>
          <cell r="G397">
            <v>0</v>
          </cell>
          <cell r="H397">
            <v>0</v>
          </cell>
          <cell r="I397">
            <v>0</v>
          </cell>
          <cell r="J397">
            <v>0</v>
          </cell>
        </row>
        <row r="398">
          <cell r="A398">
            <v>1808</v>
          </cell>
          <cell r="B398" t="str">
            <v xml:space="preserve">혈액 Bag CPDA            </v>
          </cell>
          <cell r="C398" t="str">
            <v xml:space="preserve">Single(400ml:수)        </v>
          </cell>
          <cell r="D398">
            <v>0</v>
          </cell>
          <cell r="E398">
            <v>38000</v>
          </cell>
          <cell r="F398">
            <v>38000</v>
          </cell>
          <cell r="G398">
            <v>12564111</v>
          </cell>
          <cell r="H398">
            <v>17995967.801653188</v>
          </cell>
          <cell r="I398">
            <v>9344664.8277494647</v>
          </cell>
          <cell r="J398">
            <v>39904743.629402652</v>
          </cell>
        </row>
        <row r="399">
          <cell r="A399">
            <v>1810</v>
          </cell>
          <cell r="B399" t="str">
            <v xml:space="preserve">혈액 Bag CPD/SAG-M       </v>
          </cell>
          <cell r="C399" t="str">
            <v xml:space="preserve">Triple(400ml:수)        </v>
          </cell>
          <cell r="D399">
            <v>0</v>
          </cell>
          <cell r="E399">
            <v>0</v>
          </cell>
          <cell r="F399">
            <v>0</v>
          </cell>
          <cell r="G399">
            <v>0</v>
          </cell>
          <cell r="H399">
            <v>0</v>
          </cell>
          <cell r="I399">
            <v>0</v>
          </cell>
          <cell r="J399">
            <v>0</v>
          </cell>
        </row>
        <row r="400">
          <cell r="A400">
            <v>1812</v>
          </cell>
          <cell r="B400" t="str">
            <v xml:space="preserve">수액 Clamp Case          </v>
          </cell>
          <cell r="C400" t="str">
            <v xml:space="preserve">                        </v>
          </cell>
          <cell r="D400">
            <v>0</v>
          </cell>
          <cell r="E400">
            <v>0</v>
          </cell>
          <cell r="F400">
            <v>0</v>
          </cell>
          <cell r="G400">
            <v>0</v>
          </cell>
          <cell r="H400">
            <v>0</v>
          </cell>
          <cell r="I400">
            <v>0</v>
          </cell>
          <cell r="J400">
            <v>0</v>
          </cell>
        </row>
        <row r="401">
          <cell r="A401">
            <v>1813</v>
          </cell>
          <cell r="B401" t="str">
            <v xml:space="preserve">수액 Clamp Roller        </v>
          </cell>
          <cell r="C401" t="str">
            <v xml:space="preserve">                        </v>
          </cell>
          <cell r="D401">
            <v>0</v>
          </cell>
          <cell r="E401">
            <v>0</v>
          </cell>
          <cell r="F401">
            <v>0</v>
          </cell>
          <cell r="G401">
            <v>0</v>
          </cell>
          <cell r="H401">
            <v>0</v>
          </cell>
          <cell r="I401">
            <v>0</v>
          </cell>
          <cell r="J401">
            <v>0</v>
          </cell>
        </row>
        <row r="402">
          <cell r="A402">
            <v>1824</v>
          </cell>
          <cell r="B402" t="str">
            <v xml:space="preserve">혈액 Bag-CPDA-1          </v>
          </cell>
          <cell r="C402" t="str">
            <v xml:space="preserve">Triple(320ml) PL        </v>
          </cell>
          <cell r="D402">
            <v>0</v>
          </cell>
          <cell r="E402">
            <v>390244</v>
          </cell>
          <cell r="F402">
            <v>390244</v>
          </cell>
          <cell r="G402">
            <v>250942892.00400001</v>
          </cell>
          <cell r="H402">
            <v>295907941.43018723</v>
          </cell>
          <cell r="I402">
            <v>171003922.46894798</v>
          </cell>
          <cell r="J402">
            <v>717854755.90313518</v>
          </cell>
        </row>
        <row r="403">
          <cell r="A403">
            <v>1825</v>
          </cell>
          <cell r="B403" t="str">
            <v xml:space="preserve">혈액 Bag-CPDA-1          </v>
          </cell>
          <cell r="C403" t="str">
            <v xml:space="preserve">Triple(400ml) PL        </v>
          </cell>
          <cell r="D403">
            <v>0</v>
          </cell>
          <cell r="E403">
            <v>571928</v>
          </cell>
          <cell r="F403">
            <v>571928</v>
          </cell>
          <cell r="G403">
            <v>372162986.412</v>
          </cell>
          <cell r="H403">
            <v>437641227.11938882</v>
          </cell>
          <cell r="I403">
            <v>251843969.89563885</v>
          </cell>
          <cell r="J403">
            <v>1061648183.4270276</v>
          </cell>
        </row>
        <row r="404">
          <cell r="A404">
            <v>1828</v>
          </cell>
          <cell r="B404" t="str">
            <v xml:space="preserve">혈액회로                 </v>
          </cell>
          <cell r="C404" t="str">
            <v xml:space="preserve">GCL-2000                </v>
          </cell>
          <cell r="D404">
            <v>0</v>
          </cell>
          <cell r="E404">
            <v>0</v>
          </cell>
          <cell r="F404">
            <v>0</v>
          </cell>
          <cell r="G404">
            <v>0</v>
          </cell>
          <cell r="H404">
            <v>0</v>
          </cell>
          <cell r="I404">
            <v>0</v>
          </cell>
          <cell r="J404">
            <v>0</v>
          </cell>
        </row>
        <row r="405">
          <cell r="A405">
            <v>1830</v>
          </cell>
          <cell r="B405" t="str">
            <v xml:space="preserve">수혈 Spike &amp; Cap         </v>
          </cell>
          <cell r="C405" t="str">
            <v xml:space="preserve">Bag-Type                </v>
          </cell>
          <cell r="D405">
            <v>0</v>
          </cell>
          <cell r="E405">
            <v>1000</v>
          </cell>
          <cell r="F405">
            <v>1000</v>
          </cell>
          <cell r="G405">
            <v>8770</v>
          </cell>
          <cell r="H405">
            <v>124.41175834525957</v>
          </cell>
          <cell r="I405">
            <v>0</v>
          </cell>
          <cell r="J405">
            <v>8894.4117583452589</v>
          </cell>
        </row>
        <row r="406">
          <cell r="A406">
            <v>1831</v>
          </cell>
          <cell r="B406" t="str">
            <v xml:space="preserve">혈액 Bag-CPDA            </v>
          </cell>
          <cell r="C406" t="str">
            <v xml:space="preserve">Double(400ml:수)        </v>
          </cell>
          <cell r="D406">
            <v>0</v>
          </cell>
          <cell r="E406">
            <v>20040</v>
          </cell>
          <cell r="F406">
            <v>20040</v>
          </cell>
          <cell r="G406">
            <v>10431571.5</v>
          </cell>
          <cell r="H406">
            <v>12946217.640083157</v>
          </cell>
          <cell r="I406">
            <v>7225103.1449048957</v>
          </cell>
          <cell r="J406">
            <v>30602892.284988053</v>
          </cell>
        </row>
        <row r="407">
          <cell r="A407">
            <v>1834</v>
          </cell>
          <cell r="B407" t="str">
            <v xml:space="preserve">TOTM Non Y-Site Tube     </v>
          </cell>
          <cell r="C407" t="str">
            <v xml:space="preserve">31-2740-086             </v>
          </cell>
          <cell r="D407">
            <v>0</v>
          </cell>
          <cell r="E407">
            <v>620000</v>
          </cell>
          <cell r="F407">
            <v>620000</v>
          </cell>
          <cell r="G407">
            <v>1977800</v>
          </cell>
          <cell r="H407">
            <v>420275.50951307238</v>
          </cell>
          <cell r="I407">
            <v>158215.19141327348</v>
          </cell>
          <cell r="J407">
            <v>2556290.7009263462</v>
          </cell>
        </row>
        <row r="408">
          <cell r="A408">
            <v>1835</v>
          </cell>
          <cell r="B408" t="str">
            <v xml:space="preserve">TOTM Y-Site Tube         </v>
          </cell>
          <cell r="C408" t="str">
            <v xml:space="preserve">31-2740-048             </v>
          </cell>
          <cell r="D408">
            <v>0</v>
          </cell>
          <cell r="E408">
            <v>1310000</v>
          </cell>
          <cell r="F408">
            <v>1310000</v>
          </cell>
          <cell r="G408">
            <v>56141360.000000007</v>
          </cell>
          <cell r="H408">
            <v>119268026.86955634</v>
          </cell>
          <cell r="I408">
            <v>47789729.277576454</v>
          </cell>
          <cell r="J408">
            <v>223199116.14713278</v>
          </cell>
        </row>
        <row r="409">
          <cell r="A409">
            <v>1836</v>
          </cell>
          <cell r="B409" t="str">
            <v xml:space="preserve">Swanneck Coil-Catheter   </v>
          </cell>
          <cell r="C409" t="str">
            <v xml:space="preserve">SN-C-CA2 60             </v>
          </cell>
          <cell r="D409">
            <v>0</v>
          </cell>
          <cell r="E409">
            <v>0</v>
          </cell>
          <cell r="F409">
            <v>0</v>
          </cell>
          <cell r="G409">
            <v>0</v>
          </cell>
          <cell r="H409">
            <v>0</v>
          </cell>
          <cell r="I409">
            <v>0</v>
          </cell>
          <cell r="J409">
            <v>0</v>
          </cell>
        </row>
        <row r="410">
          <cell r="A410">
            <v>1837</v>
          </cell>
          <cell r="B410" t="str">
            <v xml:space="preserve">Green Plast              </v>
          </cell>
          <cell r="C410" t="str">
            <v xml:space="preserve">                        </v>
          </cell>
          <cell r="D410">
            <v>0</v>
          </cell>
          <cell r="E410">
            <v>10630</v>
          </cell>
          <cell r="F410">
            <v>10630</v>
          </cell>
          <cell r="G410">
            <v>11007673.27</v>
          </cell>
          <cell r="H410">
            <v>27426747.091903958</v>
          </cell>
          <cell r="I410">
            <v>10897307.111120548</v>
          </cell>
          <cell r="J410">
            <v>49331727.473024502</v>
          </cell>
        </row>
        <row r="411">
          <cell r="A411">
            <v>1843</v>
          </cell>
          <cell r="B411" t="str">
            <v xml:space="preserve">Rubber Packing           </v>
          </cell>
          <cell r="C411" t="str">
            <v xml:space="preserve">100 pie                 </v>
          </cell>
          <cell r="D411">
            <v>0</v>
          </cell>
          <cell r="E411">
            <v>2</v>
          </cell>
          <cell r="F411">
            <v>2</v>
          </cell>
          <cell r="G411">
            <v>0</v>
          </cell>
          <cell r="H411">
            <v>5082.7132950500873</v>
          </cell>
          <cell r="I411">
            <v>2050.292965403678</v>
          </cell>
          <cell r="J411">
            <v>7133.0062604537652</v>
          </cell>
        </row>
        <row r="412">
          <cell r="A412">
            <v>1844</v>
          </cell>
          <cell r="B412" t="str">
            <v xml:space="preserve">Rubber Packing           </v>
          </cell>
          <cell r="C412" t="str">
            <v xml:space="preserve">150 pie                 </v>
          </cell>
          <cell r="D412">
            <v>0</v>
          </cell>
          <cell r="E412">
            <v>2</v>
          </cell>
          <cell r="F412">
            <v>2</v>
          </cell>
          <cell r="G412">
            <v>0</v>
          </cell>
          <cell r="H412">
            <v>5082.7132950500873</v>
          </cell>
          <cell r="I412">
            <v>2050.292965403678</v>
          </cell>
          <cell r="J412">
            <v>7133.0062604537652</v>
          </cell>
        </row>
        <row r="413">
          <cell r="A413">
            <v>1845</v>
          </cell>
          <cell r="B413" t="str">
            <v xml:space="preserve">Rubber Packing           </v>
          </cell>
          <cell r="C413" t="str">
            <v xml:space="preserve">200 pie                 </v>
          </cell>
          <cell r="D413">
            <v>0</v>
          </cell>
          <cell r="E413">
            <v>2</v>
          </cell>
          <cell r="F413">
            <v>2</v>
          </cell>
          <cell r="G413">
            <v>0</v>
          </cell>
          <cell r="H413">
            <v>5082.7132950500873</v>
          </cell>
          <cell r="I413">
            <v>2050.292965403678</v>
          </cell>
          <cell r="J413">
            <v>7133.0062604537652</v>
          </cell>
        </row>
        <row r="414">
          <cell r="A414">
            <v>1846</v>
          </cell>
          <cell r="B414" t="str">
            <v xml:space="preserve">Rubber Packing           </v>
          </cell>
          <cell r="C414" t="str">
            <v xml:space="preserve">250 pie                 </v>
          </cell>
          <cell r="D414">
            <v>0</v>
          </cell>
          <cell r="E414">
            <v>2</v>
          </cell>
          <cell r="F414">
            <v>2</v>
          </cell>
          <cell r="G414">
            <v>0</v>
          </cell>
          <cell r="H414">
            <v>5082.7132950500873</v>
          </cell>
          <cell r="I414">
            <v>2050.292965403678</v>
          </cell>
          <cell r="J414">
            <v>7133.0062604537652</v>
          </cell>
        </row>
        <row r="415">
          <cell r="A415">
            <v>1847</v>
          </cell>
          <cell r="B415" t="str">
            <v xml:space="preserve">Rubber Packing           </v>
          </cell>
          <cell r="C415" t="str">
            <v xml:space="preserve">300 pie                 </v>
          </cell>
          <cell r="D415">
            <v>0</v>
          </cell>
          <cell r="E415">
            <v>2</v>
          </cell>
          <cell r="F415">
            <v>2</v>
          </cell>
          <cell r="G415">
            <v>0</v>
          </cell>
          <cell r="H415">
            <v>5082.7132950500873</v>
          </cell>
          <cell r="I415">
            <v>2050.292965403678</v>
          </cell>
          <cell r="J415">
            <v>7133.0062604537652</v>
          </cell>
        </row>
        <row r="416">
          <cell r="A416">
            <v>1852</v>
          </cell>
          <cell r="B416" t="str">
            <v xml:space="preserve">Deltec                   </v>
          </cell>
          <cell r="C416" t="str">
            <v xml:space="preserve">Tip Protector           </v>
          </cell>
          <cell r="D416">
            <v>0</v>
          </cell>
          <cell r="E416">
            <v>0</v>
          </cell>
          <cell r="F416">
            <v>0</v>
          </cell>
          <cell r="G416">
            <v>0</v>
          </cell>
          <cell r="H416">
            <v>0</v>
          </cell>
          <cell r="I416">
            <v>0</v>
          </cell>
          <cell r="J416">
            <v>0</v>
          </cell>
        </row>
        <row r="417">
          <cell r="A417">
            <v>1854</v>
          </cell>
          <cell r="B417" t="str">
            <v xml:space="preserve">Water Bolus              </v>
          </cell>
          <cell r="C417" t="str">
            <v xml:space="preserve">350 pie                 </v>
          </cell>
          <cell r="D417">
            <v>0</v>
          </cell>
          <cell r="E417">
            <v>0</v>
          </cell>
          <cell r="F417">
            <v>0</v>
          </cell>
          <cell r="G417">
            <v>0</v>
          </cell>
          <cell r="H417">
            <v>0</v>
          </cell>
          <cell r="I417">
            <v>0</v>
          </cell>
          <cell r="J417">
            <v>0</v>
          </cell>
        </row>
        <row r="418">
          <cell r="A418">
            <v>1856</v>
          </cell>
          <cell r="B418" t="str">
            <v xml:space="preserve">채혈 Set                 </v>
          </cell>
          <cell r="C418" t="str">
            <v xml:space="preserve">수출용(Delta)           </v>
          </cell>
          <cell r="D418">
            <v>0</v>
          </cell>
          <cell r="E418">
            <v>340000</v>
          </cell>
          <cell r="F418">
            <v>340000</v>
          </cell>
          <cell r="G418">
            <v>44880000</v>
          </cell>
          <cell r="H418">
            <v>1492443.9632410081</v>
          </cell>
          <cell r="I418">
            <v>345206.65305614035</v>
          </cell>
          <cell r="J418">
            <v>46717650.616297148</v>
          </cell>
        </row>
        <row r="419">
          <cell r="A419">
            <v>1857</v>
          </cell>
          <cell r="B419" t="str">
            <v xml:space="preserve">Transfer Bag             </v>
          </cell>
          <cell r="C419" t="str">
            <v xml:space="preserve">수출용(600ML)           </v>
          </cell>
          <cell r="D419">
            <v>0</v>
          </cell>
          <cell r="E419">
            <v>0</v>
          </cell>
          <cell r="F419">
            <v>0</v>
          </cell>
          <cell r="G419">
            <v>0</v>
          </cell>
          <cell r="H419">
            <v>0</v>
          </cell>
          <cell r="I419">
            <v>0</v>
          </cell>
          <cell r="J419">
            <v>0</v>
          </cell>
        </row>
        <row r="420">
          <cell r="A420">
            <v>1858</v>
          </cell>
          <cell r="B420" t="str">
            <v xml:space="preserve">Synaptic                 </v>
          </cell>
          <cell r="C420" t="str">
            <v xml:space="preserve">                        </v>
          </cell>
          <cell r="D420">
            <v>0</v>
          </cell>
          <cell r="E420">
            <v>0</v>
          </cell>
          <cell r="F420">
            <v>0</v>
          </cell>
          <cell r="G420">
            <v>0</v>
          </cell>
          <cell r="H420">
            <v>0</v>
          </cell>
          <cell r="I420">
            <v>0</v>
          </cell>
          <cell r="J420">
            <v>0</v>
          </cell>
        </row>
        <row r="421">
          <cell r="A421">
            <v>1860</v>
          </cell>
          <cell r="B421" t="str">
            <v xml:space="preserve">Oxyflo-CR40 사출부품     </v>
          </cell>
          <cell r="C421" t="str">
            <v xml:space="preserve">                        </v>
          </cell>
          <cell r="D421">
            <v>0</v>
          </cell>
          <cell r="E421">
            <v>1000</v>
          </cell>
          <cell r="F421">
            <v>1000</v>
          </cell>
          <cell r="G421">
            <v>0</v>
          </cell>
          <cell r="H421">
            <v>5235.8588000023401</v>
          </cell>
          <cell r="I421">
            <v>2112.0696451531708</v>
          </cell>
          <cell r="J421">
            <v>7347.9284451555104</v>
          </cell>
        </row>
        <row r="422">
          <cell r="A422">
            <v>1861</v>
          </cell>
          <cell r="B422" t="str">
            <v xml:space="preserve">Bayonet Female Fitting   </v>
          </cell>
          <cell r="C422" t="str">
            <v xml:space="preserve">                        </v>
          </cell>
          <cell r="D422">
            <v>0</v>
          </cell>
          <cell r="E422">
            <v>1000</v>
          </cell>
          <cell r="F422">
            <v>1000</v>
          </cell>
          <cell r="G422">
            <v>0</v>
          </cell>
          <cell r="H422">
            <v>5235.8588000023401</v>
          </cell>
          <cell r="I422">
            <v>2112.0696451531708</v>
          </cell>
          <cell r="J422">
            <v>7347.9284451555104</v>
          </cell>
        </row>
        <row r="423">
          <cell r="A423">
            <v>1864</v>
          </cell>
          <cell r="B423" t="str">
            <v xml:space="preserve">AR Needle Only           </v>
          </cell>
          <cell r="C423" t="str">
            <v xml:space="preserve">14G                     </v>
          </cell>
          <cell r="D423">
            <v>0</v>
          </cell>
          <cell r="E423">
            <v>0</v>
          </cell>
          <cell r="F423">
            <v>0</v>
          </cell>
          <cell r="G423">
            <v>0</v>
          </cell>
          <cell r="H423">
            <v>0</v>
          </cell>
          <cell r="I423">
            <v>0</v>
          </cell>
          <cell r="J423">
            <v>0</v>
          </cell>
        </row>
        <row r="424">
          <cell r="A424">
            <v>1865</v>
          </cell>
          <cell r="B424" t="str">
            <v xml:space="preserve">AR Needle Only           </v>
          </cell>
          <cell r="C424" t="str">
            <v xml:space="preserve">16G                     </v>
          </cell>
          <cell r="D424">
            <v>0</v>
          </cell>
          <cell r="E424">
            <v>0</v>
          </cell>
          <cell r="F424">
            <v>0</v>
          </cell>
          <cell r="G424">
            <v>0</v>
          </cell>
          <cell r="H424">
            <v>0</v>
          </cell>
          <cell r="I424">
            <v>0</v>
          </cell>
          <cell r="J424">
            <v>0</v>
          </cell>
        </row>
        <row r="425">
          <cell r="A425">
            <v>1866</v>
          </cell>
          <cell r="B425" t="str">
            <v xml:space="preserve">AR Tip                   </v>
          </cell>
          <cell r="C425" t="str">
            <v xml:space="preserve">14G                     </v>
          </cell>
          <cell r="D425">
            <v>0</v>
          </cell>
          <cell r="E425">
            <v>0</v>
          </cell>
          <cell r="F425">
            <v>0</v>
          </cell>
          <cell r="G425">
            <v>0</v>
          </cell>
          <cell r="H425">
            <v>0</v>
          </cell>
          <cell r="I425">
            <v>0</v>
          </cell>
          <cell r="J425">
            <v>0</v>
          </cell>
        </row>
        <row r="426">
          <cell r="A426">
            <v>1867</v>
          </cell>
          <cell r="B426" t="str">
            <v xml:space="preserve">AR Tip                   </v>
          </cell>
          <cell r="C426" t="str">
            <v xml:space="preserve">16G                     </v>
          </cell>
          <cell r="D426">
            <v>0</v>
          </cell>
          <cell r="E426">
            <v>0</v>
          </cell>
          <cell r="F426">
            <v>0</v>
          </cell>
          <cell r="G426">
            <v>0</v>
          </cell>
          <cell r="H426">
            <v>0</v>
          </cell>
          <cell r="I426">
            <v>0</v>
          </cell>
          <cell r="J426">
            <v>0</v>
          </cell>
        </row>
        <row r="427">
          <cell r="A427">
            <v>1868</v>
          </cell>
          <cell r="B427" t="str">
            <v xml:space="preserve">Oxygenator Housing       </v>
          </cell>
          <cell r="C427" t="str">
            <v xml:space="preserve">                        </v>
          </cell>
          <cell r="D427">
            <v>0</v>
          </cell>
          <cell r="E427">
            <v>0</v>
          </cell>
          <cell r="F427">
            <v>0</v>
          </cell>
          <cell r="G427">
            <v>0</v>
          </cell>
          <cell r="H427">
            <v>0</v>
          </cell>
          <cell r="I427">
            <v>0</v>
          </cell>
          <cell r="J427">
            <v>0</v>
          </cell>
        </row>
        <row r="428">
          <cell r="A428">
            <v>1870</v>
          </cell>
          <cell r="B428" t="str">
            <v xml:space="preserve">Disposable Syringe - 5   </v>
          </cell>
          <cell r="C428" t="str">
            <v xml:space="preserve">23G 1 1/4(삼우:L)       </v>
          </cell>
          <cell r="D428">
            <v>0</v>
          </cell>
          <cell r="E428">
            <v>0</v>
          </cell>
          <cell r="F428">
            <v>0</v>
          </cell>
          <cell r="G428">
            <v>0</v>
          </cell>
          <cell r="H428">
            <v>0</v>
          </cell>
          <cell r="I428">
            <v>0</v>
          </cell>
          <cell r="J428">
            <v>0</v>
          </cell>
        </row>
        <row r="429">
          <cell r="A429">
            <v>1872</v>
          </cell>
          <cell r="B429" t="str">
            <v xml:space="preserve">D/P Meter                </v>
          </cell>
          <cell r="C429" t="str">
            <v xml:space="preserve">                        </v>
          </cell>
          <cell r="D429">
            <v>0</v>
          </cell>
          <cell r="E429">
            <v>0</v>
          </cell>
          <cell r="F429">
            <v>0</v>
          </cell>
          <cell r="G429">
            <v>0</v>
          </cell>
          <cell r="H429">
            <v>0</v>
          </cell>
          <cell r="I429">
            <v>0</v>
          </cell>
          <cell r="J429">
            <v>0</v>
          </cell>
        </row>
        <row r="430">
          <cell r="A430">
            <v>1873</v>
          </cell>
          <cell r="B430" t="str">
            <v xml:space="preserve">SRS System H/W Devices   </v>
          </cell>
          <cell r="C430" t="str">
            <v xml:space="preserve">                        </v>
          </cell>
          <cell r="D430">
            <v>0</v>
          </cell>
          <cell r="E430">
            <v>0</v>
          </cell>
          <cell r="F430">
            <v>0</v>
          </cell>
          <cell r="G430">
            <v>0</v>
          </cell>
          <cell r="H430">
            <v>0</v>
          </cell>
          <cell r="I430">
            <v>0</v>
          </cell>
          <cell r="J430">
            <v>0</v>
          </cell>
        </row>
        <row r="431">
          <cell r="A431">
            <v>1878</v>
          </cell>
          <cell r="B431" t="str">
            <v xml:space="preserve">I.V. Catheter(R.P)       </v>
          </cell>
          <cell r="C431" t="str">
            <v xml:space="preserve">16G 2"                  </v>
          </cell>
          <cell r="D431">
            <v>0</v>
          </cell>
          <cell r="E431">
            <v>0</v>
          </cell>
          <cell r="F431">
            <v>0</v>
          </cell>
          <cell r="G431">
            <v>0</v>
          </cell>
          <cell r="H431">
            <v>0</v>
          </cell>
          <cell r="I431">
            <v>0</v>
          </cell>
          <cell r="J431">
            <v>0</v>
          </cell>
        </row>
        <row r="432">
          <cell r="A432">
            <v>1879</v>
          </cell>
          <cell r="B432" t="str">
            <v xml:space="preserve">I.V. Catheter(R.P)       </v>
          </cell>
          <cell r="C432" t="str">
            <v xml:space="preserve">18G 2"                  </v>
          </cell>
          <cell r="D432">
            <v>0</v>
          </cell>
          <cell r="E432">
            <v>0</v>
          </cell>
          <cell r="F432">
            <v>0</v>
          </cell>
          <cell r="G432">
            <v>0</v>
          </cell>
          <cell r="H432">
            <v>0</v>
          </cell>
          <cell r="I432">
            <v>0</v>
          </cell>
          <cell r="J432">
            <v>0</v>
          </cell>
        </row>
        <row r="433">
          <cell r="A433">
            <v>1880</v>
          </cell>
          <cell r="B433" t="str">
            <v xml:space="preserve">I.V. Catheter(R.P)       </v>
          </cell>
          <cell r="C433" t="str">
            <v xml:space="preserve">18G 1 1/4"              </v>
          </cell>
          <cell r="D433">
            <v>0</v>
          </cell>
          <cell r="E433">
            <v>157000</v>
          </cell>
          <cell r="F433">
            <v>157000</v>
          </cell>
          <cell r="G433">
            <v>39250000</v>
          </cell>
          <cell r="H433">
            <v>556802.90935592225</v>
          </cell>
          <cell r="I433">
            <v>0</v>
          </cell>
          <cell r="J433">
            <v>39806802.909355924</v>
          </cell>
        </row>
        <row r="434">
          <cell r="A434">
            <v>1881</v>
          </cell>
          <cell r="B434" t="str">
            <v xml:space="preserve">I.V. Catheter(R.P)       </v>
          </cell>
          <cell r="C434" t="str">
            <v xml:space="preserve">20G 2"                  </v>
          </cell>
          <cell r="D434">
            <v>0</v>
          </cell>
          <cell r="E434">
            <v>40000</v>
          </cell>
          <cell r="F434">
            <v>40000</v>
          </cell>
          <cell r="G434">
            <v>10000000</v>
          </cell>
          <cell r="H434">
            <v>141860.61384864262</v>
          </cell>
          <cell r="I434">
            <v>0</v>
          </cell>
          <cell r="J434">
            <v>10141860.613848643</v>
          </cell>
        </row>
        <row r="435">
          <cell r="A435">
            <v>1882</v>
          </cell>
          <cell r="B435" t="str">
            <v xml:space="preserve">I.V. Catheter(R.P)       </v>
          </cell>
          <cell r="C435" t="str">
            <v xml:space="preserve">20G 1 1/4"              </v>
          </cell>
          <cell r="D435">
            <v>0</v>
          </cell>
          <cell r="E435">
            <v>106500</v>
          </cell>
          <cell r="F435">
            <v>106500</v>
          </cell>
          <cell r="G435">
            <v>26625000</v>
          </cell>
          <cell r="H435">
            <v>377703.88437201094</v>
          </cell>
          <cell r="I435">
            <v>0</v>
          </cell>
          <cell r="J435">
            <v>27002703.884372011</v>
          </cell>
        </row>
        <row r="436">
          <cell r="A436">
            <v>1883</v>
          </cell>
          <cell r="B436" t="str">
            <v xml:space="preserve">I.V. Catheter(R.P)       </v>
          </cell>
          <cell r="C436" t="str">
            <v xml:space="preserve">22G 1"                  </v>
          </cell>
          <cell r="D436">
            <v>0</v>
          </cell>
          <cell r="E436">
            <v>493000</v>
          </cell>
          <cell r="F436">
            <v>493000</v>
          </cell>
          <cell r="G436">
            <v>123250000</v>
          </cell>
          <cell r="H436">
            <v>1748432.0656845202</v>
          </cell>
          <cell r="I436">
            <v>0</v>
          </cell>
          <cell r="J436">
            <v>124998432.06568453</v>
          </cell>
        </row>
        <row r="437">
          <cell r="A437">
            <v>1884</v>
          </cell>
          <cell r="B437" t="str">
            <v xml:space="preserve">I.V. Catheter(R.P)       </v>
          </cell>
          <cell r="C437" t="str">
            <v xml:space="preserve">24G 3/4"                </v>
          </cell>
          <cell r="D437">
            <v>0</v>
          </cell>
          <cell r="E437">
            <v>1637000</v>
          </cell>
          <cell r="F437">
            <v>1637000</v>
          </cell>
          <cell r="G437">
            <v>409250000</v>
          </cell>
          <cell r="H437">
            <v>5805645.6217556987</v>
          </cell>
          <cell r="I437">
            <v>0</v>
          </cell>
          <cell r="J437">
            <v>415055645.62175572</v>
          </cell>
        </row>
        <row r="438">
          <cell r="A438">
            <v>1892</v>
          </cell>
          <cell r="B438" t="str">
            <v xml:space="preserve">혈액 Bag-CPDA-1          </v>
          </cell>
          <cell r="C438" t="str">
            <v xml:space="preserve">Triple(400ml:B.E)       </v>
          </cell>
          <cell r="D438">
            <v>0</v>
          </cell>
          <cell r="E438">
            <v>0</v>
          </cell>
          <cell r="F438">
            <v>0</v>
          </cell>
          <cell r="G438">
            <v>0</v>
          </cell>
          <cell r="H438">
            <v>0</v>
          </cell>
          <cell r="I438">
            <v>0</v>
          </cell>
          <cell r="J438">
            <v>0</v>
          </cell>
        </row>
        <row r="439">
          <cell r="A439">
            <v>4001</v>
          </cell>
          <cell r="B439" t="str">
            <v xml:space="preserve">Catheter                 </v>
          </cell>
          <cell r="C439" t="str">
            <v xml:space="preserve">2-Cuff                  </v>
          </cell>
          <cell r="D439">
            <v>0</v>
          </cell>
          <cell r="E439">
            <v>0</v>
          </cell>
          <cell r="F439">
            <v>0</v>
          </cell>
          <cell r="G439">
            <v>0</v>
          </cell>
          <cell r="H439">
            <v>0</v>
          </cell>
          <cell r="I439">
            <v>0</v>
          </cell>
          <cell r="J439">
            <v>0</v>
          </cell>
        </row>
        <row r="440">
          <cell r="A440">
            <v>4003</v>
          </cell>
          <cell r="B440" t="str">
            <v xml:space="preserve">I.V Catheter             </v>
          </cell>
          <cell r="C440" t="str">
            <v xml:space="preserve">                        </v>
          </cell>
          <cell r="D440">
            <v>0</v>
          </cell>
          <cell r="E440">
            <v>0</v>
          </cell>
          <cell r="F440">
            <v>0</v>
          </cell>
          <cell r="G440">
            <v>0</v>
          </cell>
          <cell r="H440">
            <v>0</v>
          </cell>
          <cell r="I440">
            <v>0</v>
          </cell>
          <cell r="J440">
            <v>0</v>
          </cell>
        </row>
        <row r="441">
          <cell r="A441">
            <v>4004</v>
          </cell>
          <cell r="B441" t="str">
            <v xml:space="preserve">Green-Needle             </v>
          </cell>
          <cell r="C441" t="str">
            <v xml:space="preserve">                        </v>
          </cell>
          <cell r="D441">
            <v>0</v>
          </cell>
          <cell r="E441">
            <v>0</v>
          </cell>
          <cell r="F441">
            <v>0</v>
          </cell>
          <cell r="G441">
            <v>0</v>
          </cell>
          <cell r="H441">
            <v>0</v>
          </cell>
          <cell r="I441">
            <v>0</v>
          </cell>
          <cell r="J441">
            <v>0</v>
          </cell>
        </row>
        <row r="442">
          <cell r="A442">
            <v>4007</v>
          </cell>
          <cell r="B442" t="str">
            <v xml:space="preserve">Scalp Vein Set           </v>
          </cell>
          <cell r="C442" t="str">
            <v xml:space="preserve">                        </v>
          </cell>
          <cell r="D442">
            <v>0</v>
          </cell>
          <cell r="E442">
            <v>0</v>
          </cell>
          <cell r="F442">
            <v>0</v>
          </cell>
          <cell r="G442">
            <v>0</v>
          </cell>
          <cell r="H442">
            <v>0</v>
          </cell>
          <cell r="I442">
            <v>0</v>
          </cell>
          <cell r="J442">
            <v>0</v>
          </cell>
        </row>
        <row r="443">
          <cell r="A443">
            <v>4008</v>
          </cell>
          <cell r="B443" t="str">
            <v xml:space="preserve">Greenject - 1            </v>
          </cell>
          <cell r="C443" t="str">
            <v xml:space="preserve">                        </v>
          </cell>
          <cell r="D443">
            <v>0</v>
          </cell>
          <cell r="E443">
            <v>0</v>
          </cell>
          <cell r="F443">
            <v>0</v>
          </cell>
          <cell r="G443">
            <v>0</v>
          </cell>
          <cell r="H443">
            <v>0</v>
          </cell>
          <cell r="I443">
            <v>0</v>
          </cell>
          <cell r="J443">
            <v>0</v>
          </cell>
        </row>
        <row r="444">
          <cell r="A444">
            <v>4009</v>
          </cell>
          <cell r="B444" t="str">
            <v xml:space="preserve">Greenject - 2            </v>
          </cell>
          <cell r="C444" t="str">
            <v xml:space="preserve">                        </v>
          </cell>
          <cell r="D444">
            <v>0</v>
          </cell>
          <cell r="E444">
            <v>0</v>
          </cell>
          <cell r="F444">
            <v>0</v>
          </cell>
          <cell r="G444">
            <v>0</v>
          </cell>
          <cell r="H444">
            <v>0</v>
          </cell>
          <cell r="I444">
            <v>0</v>
          </cell>
          <cell r="J444">
            <v>0</v>
          </cell>
        </row>
        <row r="445">
          <cell r="A445">
            <v>4010</v>
          </cell>
          <cell r="B445" t="str">
            <v xml:space="preserve">Greenject - 3            </v>
          </cell>
          <cell r="C445" t="str">
            <v xml:space="preserve">                        </v>
          </cell>
          <cell r="D445">
            <v>0</v>
          </cell>
          <cell r="E445">
            <v>0</v>
          </cell>
          <cell r="F445">
            <v>0</v>
          </cell>
          <cell r="G445">
            <v>0</v>
          </cell>
          <cell r="H445">
            <v>0</v>
          </cell>
          <cell r="I445">
            <v>0</v>
          </cell>
          <cell r="J445">
            <v>0</v>
          </cell>
        </row>
        <row r="446">
          <cell r="A446">
            <v>4011</v>
          </cell>
          <cell r="B446" t="str">
            <v xml:space="preserve">Greenject - 5            </v>
          </cell>
          <cell r="C446" t="str">
            <v xml:space="preserve">                        </v>
          </cell>
          <cell r="D446">
            <v>0</v>
          </cell>
          <cell r="E446">
            <v>0</v>
          </cell>
          <cell r="F446">
            <v>0</v>
          </cell>
          <cell r="G446">
            <v>0</v>
          </cell>
          <cell r="H446">
            <v>0</v>
          </cell>
          <cell r="I446">
            <v>0</v>
          </cell>
          <cell r="J446">
            <v>0</v>
          </cell>
        </row>
        <row r="447">
          <cell r="A447">
            <v>4016</v>
          </cell>
          <cell r="B447" t="str">
            <v xml:space="preserve">Transfer Bag             </v>
          </cell>
          <cell r="C447" t="str">
            <v xml:space="preserve">                        </v>
          </cell>
          <cell r="D447">
            <v>0</v>
          </cell>
          <cell r="E447">
            <v>0</v>
          </cell>
          <cell r="F447">
            <v>0</v>
          </cell>
          <cell r="G447">
            <v>0</v>
          </cell>
          <cell r="H447">
            <v>0</v>
          </cell>
          <cell r="I447">
            <v>0</v>
          </cell>
          <cell r="J447">
            <v>0</v>
          </cell>
        </row>
        <row r="448">
          <cell r="A448">
            <v>4017</v>
          </cell>
          <cell r="B448" t="str">
            <v xml:space="preserve">Sod-Citrate Bag          </v>
          </cell>
          <cell r="C448">
            <v>3.7999999999999999E-2</v>
          </cell>
          <cell r="D448">
            <v>0</v>
          </cell>
          <cell r="E448">
            <v>0</v>
          </cell>
          <cell r="F448">
            <v>0</v>
          </cell>
          <cell r="G448">
            <v>0</v>
          </cell>
          <cell r="H448">
            <v>0</v>
          </cell>
          <cell r="I448">
            <v>0</v>
          </cell>
          <cell r="J448">
            <v>0</v>
          </cell>
        </row>
        <row r="449">
          <cell r="A449">
            <v>4018</v>
          </cell>
          <cell r="B449" t="str">
            <v xml:space="preserve">Extension Tube           </v>
          </cell>
          <cell r="C449" t="str">
            <v xml:space="preserve">230cm                   </v>
          </cell>
          <cell r="D449">
            <v>0</v>
          </cell>
          <cell r="E449">
            <v>0</v>
          </cell>
          <cell r="F449">
            <v>0</v>
          </cell>
          <cell r="G449">
            <v>0</v>
          </cell>
          <cell r="H449">
            <v>0</v>
          </cell>
          <cell r="I449">
            <v>0</v>
          </cell>
          <cell r="J449">
            <v>0</v>
          </cell>
        </row>
      </sheetData>
      <sheetData sheetId="8"/>
      <sheetData sheetId="9"/>
      <sheetData sheetId="10"/>
      <sheetData sheetId="11"/>
      <sheetData sheetId="12"/>
      <sheetData sheetId="13" refreshError="1">
        <row r="3">
          <cell r="A3">
            <v>5</v>
          </cell>
          <cell r="B3" t="str">
            <v>A0005</v>
          </cell>
          <cell r="C3" t="str">
            <v>혈액 Bag-CPDA-1</v>
          </cell>
          <cell r="D3" t="str">
            <v>Single(320ml)</v>
          </cell>
          <cell r="E3">
            <v>991</v>
          </cell>
          <cell r="H3">
            <v>75950</v>
          </cell>
          <cell r="I3">
            <v>75266450</v>
          </cell>
          <cell r="J3">
            <v>75950</v>
          </cell>
        </row>
        <row r="4">
          <cell r="A4">
            <v>6</v>
          </cell>
          <cell r="B4" t="str">
            <v>A0006</v>
          </cell>
          <cell r="C4" t="str">
            <v>혈액 Bag-CPDA-1</v>
          </cell>
          <cell r="D4" t="str">
            <v>Double(320ml)</v>
          </cell>
          <cell r="E4">
            <v>1730</v>
          </cell>
          <cell r="H4">
            <v>427624</v>
          </cell>
          <cell r="I4">
            <v>739789520</v>
          </cell>
          <cell r="J4">
            <v>427624</v>
          </cell>
        </row>
        <row r="5">
          <cell r="A5">
            <v>13</v>
          </cell>
          <cell r="B5" t="str">
            <v>A0013</v>
          </cell>
          <cell r="C5" t="str">
            <v>혈액 Bag-CPDA</v>
          </cell>
          <cell r="D5" t="str">
            <v>Single(450ml:수)</v>
          </cell>
          <cell r="E5">
            <v>951</v>
          </cell>
          <cell r="H5">
            <v>893610</v>
          </cell>
          <cell r="I5">
            <v>849948215</v>
          </cell>
          <cell r="J5">
            <v>893610</v>
          </cell>
        </row>
        <row r="6">
          <cell r="A6">
            <v>14</v>
          </cell>
          <cell r="B6" t="str">
            <v>A0014</v>
          </cell>
          <cell r="C6" t="str">
            <v>혈액 Bag-CPDA</v>
          </cell>
          <cell r="D6" t="str">
            <v>Double(450ml:수)</v>
          </cell>
          <cell r="E6">
            <v>1857</v>
          </cell>
          <cell r="H6">
            <v>129528</v>
          </cell>
          <cell r="I6">
            <v>240621575</v>
          </cell>
          <cell r="J6">
            <v>129528</v>
          </cell>
        </row>
        <row r="7">
          <cell r="A7">
            <v>15</v>
          </cell>
          <cell r="B7" t="str">
            <v>A0015</v>
          </cell>
          <cell r="C7" t="str">
            <v>혈액 Bag-CPDA</v>
          </cell>
          <cell r="D7" t="str">
            <v>Triple(450ml:수)</v>
          </cell>
          <cell r="E7">
            <v>2399</v>
          </cell>
          <cell r="H7">
            <v>229298</v>
          </cell>
          <cell r="I7">
            <v>550177621</v>
          </cell>
          <cell r="J7">
            <v>229298</v>
          </cell>
        </row>
        <row r="8">
          <cell r="A8">
            <v>16</v>
          </cell>
          <cell r="B8" t="str">
            <v>A0016</v>
          </cell>
          <cell r="C8" t="str">
            <v>혈액 Bag-CPDA</v>
          </cell>
          <cell r="D8" t="str">
            <v>Quadruple(450ml:?</v>
          </cell>
          <cell r="E8">
            <v>3484</v>
          </cell>
          <cell r="H8">
            <v>298</v>
          </cell>
          <cell r="I8" t="str">
            <v>1,038,470|</v>
          </cell>
          <cell r="J8">
            <v>298</v>
          </cell>
        </row>
        <row r="9">
          <cell r="A9">
            <v>17</v>
          </cell>
          <cell r="B9" t="str">
            <v>A0017</v>
          </cell>
          <cell r="C9" t="str">
            <v>Transfer Bag</v>
          </cell>
          <cell r="D9" t="str">
            <v>300 ml</v>
          </cell>
          <cell r="E9">
            <v>491</v>
          </cell>
          <cell r="H9">
            <v>12600</v>
          </cell>
          <cell r="I9">
            <v>6186600</v>
          </cell>
          <cell r="J9">
            <v>12600</v>
          </cell>
        </row>
        <row r="10">
          <cell r="A10">
            <v>27</v>
          </cell>
          <cell r="B10" t="str">
            <v>A0027</v>
          </cell>
          <cell r="C10" t="str">
            <v>채혈 Set</v>
          </cell>
          <cell r="D10" t="str">
            <v>수출용</v>
          </cell>
          <cell r="E10">
            <v>152</v>
          </cell>
          <cell r="H10">
            <v>95000</v>
          </cell>
          <cell r="I10">
            <v>14440000</v>
          </cell>
          <cell r="J10">
            <v>95000</v>
          </cell>
        </row>
        <row r="11">
          <cell r="A11">
            <v>28</v>
          </cell>
          <cell r="B11" t="str">
            <v>A0028</v>
          </cell>
          <cell r="C11" t="str">
            <v>수혈 Set</v>
          </cell>
          <cell r="D11" t="str">
            <v>18 G</v>
          </cell>
          <cell r="E11">
            <v>189</v>
          </cell>
          <cell r="H11">
            <v>101800</v>
          </cell>
          <cell r="I11">
            <v>19240200</v>
          </cell>
          <cell r="J11">
            <v>101800</v>
          </cell>
        </row>
        <row r="12">
          <cell r="A12">
            <v>30</v>
          </cell>
          <cell r="B12" t="str">
            <v>A0030</v>
          </cell>
          <cell r="C12" t="str">
            <v>수혈 Set</v>
          </cell>
          <cell r="D12" t="str">
            <v>수출용</v>
          </cell>
          <cell r="E12">
            <v>270</v>
          </cell>
          <cell r="H12">
            <v>2000740</v>
          </cell>
          <cell r="I12">
            <v>540339851</v>
          </cell>
          <cell r="J12">
            <v>2000740</v>
          </cell>
        </row>
        <row r="13">
          <cell r="A13">
            <v>31</v>
          </cell>
          <cell r="B13" t="str">
            <v>A0031</v>
          </cell>
          <cell r="C13" t="str">
            <v>혈소판 수혈 Set</v>
          </cell>
          <cell r="E13">
            <v>435</v>
          </cell>
          <cell r="H13">
            <v>62160</v>
          </cell>
          <cell r="I13">
            <v>27039600</v>
          </cell>
          <cell r="J13">
            <v>62160</v>
          </cell>
        </row>
        <row r="14">
          <cell r="A14">
            <v>32</v>
          </cell>
          <cell r="B14" t="str">
            <v>A0032</v>
          </cell>
          <cell r="C14" t="str">
            <v>Peritosol 150</v>
          </cell>
          <cell r="D14" t="str">
            <v>1 L</v>
          </cell>
          <cell r="E14">
            <v>1154</v>
          </cell>
          <cell r="H14">
            <v>5072</v>
          </cell>
          <cell r="I14">
            <v>5853088</v>
          </cell>
          <cell r="J14">
            <v>5072</v>
          </cell>
        </row>
        <row r="15">
          <cell r="A15">
            <v>33</v>
          </cell>
          <cell r="B15" t="str">
            <v>A0033</v>
          </cell>
          <cell r="C15" t="str">
            <v>Peritosol 150</v>
          </cell>
          <cell r="D15" t="str">
            <v>2 L</v>
          </cell>
          <cell r="E15">
            <v>1424</v>
          </cell>
          <cell r="H15">
            <v>43682</v>
          </cell>
          <cell r="I15">
            <v>62203168</v>
          </cell>
          <cell r="J15">
            <v>43682</v>
          </cell>
        </row>
        <row r="16">
          <cell r="A16">
            <v>34</v>
          </cell>
          <cell r="B16" t="str">
            <v>A0034</v>
          </cell>
          <cell r="C16" t="str">
            <v>Peritosol 250</v>
          </cell>
          <cell r="D16" t="str">
            <v>1 L</v>
          </cell>
          <cell r="E16">
            <v>1796</v>
          </cell>
          <cell r="H16">
            <v>1278</v>
          </cell>
          <cell r="I16">
            <v>2295288</v>
          </cell>
          <cell r="J16">
            <v>1278</v>
          </cell>
        </row>
        <row r="17">
          <cell r="A17">
            <v>35</v>
          </cell>
          <cell r="B17" t="str">
            <v>A0035</v>
          </cell>
          <cell r="C17" t="str">
            <v>Peritosol 250</v>
          </cell>
          <cell r="D17" t="str">
            <v>2 L</v>
          </cell>
          <cell r="E17">
            <v>1424</v>
          </cell>
          <cell r="H17">
            <v>2180</v>
          </cell>
          <cell r="I17">
            <v>3104320</v>
          </cell>
          <cell r="J17">
            <v>2180</v>
          </cell>
        </row>
        <row r="18">
          <cell r="A18">
            <v>36</v>
          </cell>
          <cell r="B18" t="str">
            <v>A0036</v>
          </cell>
          <cell r="C18" t="str">
            <v>Peritosol 425</v>
          </cell>
          <cell r="D18" t="str">
            <v>1 L</v>
          </cell>
          <cell r="E18">
            <v>1154</v>
          </cell>
          <cell r="H18">
            <v>1185</v>
          </cell>
          <cell r="I18">
            <v>1367490</v>
          </cell>
          <cell r="J18">
            <v>1185</v>
          </cell>
        </row>
        <row r="19">
          <cell r="A19">
            <v>37</v>
          </cell>
          <cell r="B19" t="str">
            <v>A0037</v>
          </cell>
          <cell r="C19" t="str">
            <v>Peritosol 425</v>
          </cell>
          <cell r="D19" t="str">
            <v>2 L</v>
          </cell>
          <cell r="E19">
            <v>1424</v>
          </cell>
          <cell r="H19">
            <v>20175</v>
          </cell>
          <cell r="I19">
            <v>28729200</v>
          </cell>
          <cell r="J19">
            <v>20175</v>
          </cell>
        </row>
        <row r="20">
          <cell r="A20">
            <v>39</v>
          </cell>
          <cell r="B20" t="str">
            <v>A0039</v>
          </cell>
          <cell r="C20" t="str">
            <v>복강 Adaptor</v>
          </cell>
          <cell r="E20">
            <v>43125</v>
          </cell>
          <cell r="H20">
            <v>297</v>
          </cell>
          <cell r="I20">
            <v>12808125</v>
          </cell>
          <cell r="J20">
            <v>297</v>
          </cell>
        </row>
        <row r="21">
          <cell r="A21">
            <v>40</v>
          </cell>
          <cell r="B21" t="str">
            <v>A0040</v>
          </cell>
          <cell r="C21" t="str">
            <v>복강관류액주입관</v>
          </cell>
          <cell r="E21">
            <v>4200</v>
          </cell>
          <cell r="H21">
            <v>350</v>
          </cell>
          <cell r="I21">
            <v>1470000</v>
          </cell>
          <cell r="J21">
            <v>350</v>
          </cell>
        </row>
        <row r="22">
          <cell r="A22">
            <v>50</v>
          </cell>
          <cell r="B22" t="str">
            <v>A0050</v>
          </cell>
          <cell r="C22" t="str">
            <v>Iodine Case</v>
          </cell>
          <cell r="E22">
            <v>75</v>
          </cell>
          <cell r="H22">
            <v>277920</v>
          </cell>
          <cell r="I22">
            <v>20844000</v>
          </cell>
          <cell r="J22">
            <v>277920</v>
          </cell>
        </row>
        <row r="23">
          <cell r="A23">
            <v>53</v>
          </cell>
          <cell r="B23" t="str">
            <v>A0053</v>
          </cell>
          <cell r="C23" t="str">
            <v>혈액투석기 (수입)</v>
          </cell>
          <cell r="D23" t="str">
            <v>AM-06</v>
          </cell>
          <cell r="E23">
            <v>11250</v>
          </cell>
          <cell r="G23">
            <v>480</v>
          </cell>
          <cell r="H23">
            <v>480</v>
          </cell>
          <cell r="I23">
            <v>5400000</v>
          </cell>
          <cell r="J23">
            <v>480</v>
          </cell>
        </row>
        <row r="24">
          <cell r="A24">
            <v>67</v>
          </cell>
          <cell r="B24" t="str">
            <v>A0067</v>
          </cell>
          <cell r="C24" t="str">
            <v>혈액회로 (수입)</v>
          </cell>
          <cell r="D24" t="str">
            <v>BR-09</v>
          </cell>
          <cell r="E24">
            <v>3937</v>
          </cell>
          <cell r="G24">
            <v>1200</v>
          </cell>
          <cell r="H24">
            <v>1200</v>
          </cell>
          <cell r="I24">
            <v>4725000</v>
          </cell>
          <cell r="J24">
            <v>1200</v>
          </cell>
        </row>
        <row r="25">
          <cell r="A25">
            <v>74</v>
          </cell>
          <cell r="B25" t="str">
            <v>A0074</v>
          </cell>
          <cell r="C25" t="str">
            <v>혈액회로</v>
          </cell>
          <cell r="D25" t="str">
            <v>GCL-081</v>
          </cell>
          <cell r="E25">
            <v>3750</v>
          </cell>
          <cell r="H25">
            <v>960</v>
          </cell>
          <cell r="I25">
            <v>3600000</v>
          </cell>
          <cell r="J25">
            <v>960</v>
          </cell>
        </row>
        <row r="26">
          <cell r="A26">
            <v>75</v>
          </cell>
          <cell r="B26" t="str">
            <v>A0075</v>
          </cell>
          <cell r="C26" t="str">
            <v>혈액회로</v>
          </cell>
          <cell r="D26" t="str">
            <v>GCL-210F</v>
          </cell>
          <cell r="E26">
            <v>3750</v>
          </cell>
          <cell r="H26">
            <v>3840</v>
          </cell>
          <cell r="I26">
            <v>14400000</v>
          </cell>
          <cell r="J26">
            <v>3840</v>
          </cell>
        </row>
        <row r="27">
          <cell r="A27">
            <v>76</v>
          </cell>
          <cell r="B27" t="str">
            <v>A0076</v>
          </cell>
          <cell r="C27" t="str">
            <v>혈액회로</v>
          </cell>
          <cell r="D27" t="str">
            <v>GCL-269</v>
          </cell>
          <cell r="E27">
            <v>3750</v>
          </cell>
          <cell r="H27">
            <v>136281</v>
          </cell>
          <cell r="I27">
            <v>511053750</v>
          </cell>
          <cell r="J27">
            <v>136281</v>
          </cell>
        </row>
        <row r="28">
          <cell r="A28">
            <v>77</v>
          </cell>
          <cell r="B28" t="str">
            <v>A0077</v>
          </cell>
          <cell r="C28" t="str">
            <v>ACD-A Solution</v>
          </cell>
          <cell r="D28" t="str">
            <v>500ml(수출용)</v>
          </cell>
          <cell r="H28">
            <v>4005</v>
          </cell>
          <cell r="J28">
            <v>4005</v>
          </cell>
        </row>
        <row r="29">
          <cell r="A29">
            <v>78</v>
          </cell>
          <cell r="B29" t="str">
            <v>A0078</v>
          </cell>
          <cell r="C29" t="str">
            <v>H.D.SOL-1</v>
          </cell>
          <cell r="D29" t="str">
            <v>20L</v>
          </cell>
          <cell r="E29">
            <v>9430</v>
          </cell>
          <cell r="H29">
            <v>3925</v>
          </cell>
          <cell r="I29">
            <v>37012750</v>
          </cell>
          <cell r="J29">
            <v>3925</v>
          </cell>
        </row>
        <row r="30">
          <cell r="A30">
            <v>80</v>
          </cell>
          <cell r="B30" t="str">
            <v>A0080</v>
          </cell>
          <cell r="C30" t="str">
            <v>H.D.SOL-2</v>
          </cell>
          <cell r="D30" t="str">
            <v>20L</v>
          </cell>
          <cell r="E30">
            <v>9430</v>
          </cell>
          <cell r="H30">
            <v>1968</v>
          </cell>
          <cell r="I30">
            <v>18558240</v>
          </cell>
          <cell r="J30">
            <v>1968</v>
          </cell>
        </row>
        <row r="31">
          <cell r="A31">
            <v>82</v>
          </cell>
          <cell r="B31" t="str">
            <v>A0082</v>
          </cell>
          <cell r="C31" t="str">
            <v>H.D.SOL-3</v>
          </cell>
          <cell r="D31" t="str">
            <v>20L</v>
          </cell>
          <cell r="E31">
            <v>9430</v>
          </cell>
          <cell r="H31">
            <v>4884</v>
          </cell>
          <cell r="I31">
            <v>46056120</v>
          </cell>
          <cell r="J31">
            <v>4884</v>
          </cell>
        </row>
        <row r="32">
          <cell r="A32">
            <v>83</v>
          </cell>
          <cell r="B32" t="str">
            <v>A0083</v>
          </cell>
          <cell r="C32" t="str">
            <v>H.D.SOL-BC(G)</v>
          </cell>
          <cell r="D32" t="str">
            <v>A 액</v>
          </cell>
          <cell r="E32">
            <v>4714</v>
          </cell>
          <cell r="H32">
            <v>31488</v>
          </cell>
          <cell r="I32">
            <v>148434432</v>
          </cell>
          <cell r="J32">
            <v>31488</v>
          </cell>
        </row>
        <row r="33">
          <cell r="A33">
            <v>85</v>
          </cell>
          <cell r="B33" t="str">
            <v>A0085</v>
          </cell>
          <cell r="C33" t="str">
            <v>Hemosorba</v>
          </cell>
          <cell r="D33" t="str">
            <v>CH-350</v>
          </cell>
          <cell r="E33">
            <v>225000</v>
          </cell>
          <cell r="G33">
            <v>297</v>
          </cell>
          <cell r="H33">
            <v>297</v>
          </cell>
          <cell r="I33">
            <v>66825000</v>
          </cell>
          <cell r="J33">
            <v>297</v>
          </cell>
        </row>
        <row r="34">
          <cell r="A34">
            <v>90</v>
          </cell>
          <cell r="B34" t="str">
            <v>A0090</v>
          </cell>
          <cell r="C34" t="str">
            <v>A.V.F. Set</v>
          </cell>
          <cell r="D34" t="str">
            <v>16G Side Hole</v>
          </cell>
          <cell r="E34">
            <v>360</v>
          </cell>
          <cell r="H34">
            <v>45000</v>
          </cell>
          <cell r="I34">
            <v>16200000</v>
          </cell>
          <cell r="J34">
            <v>45000</v>
          </cell>
        </row>
        <row r="35">
          <cell r="A35">
            <v>93</v>
          </cell>
          <cell r="B35" t="str">
            <v>A0093</v>
          </cell>
          <cell r="C35" t="str">
            <v>Extension Line</v>
          </cell>
          <cell r="D35" t="str">
            <v>Selectra용</v>
          </cell>
          <cell r="E35">
            <v>1000</v>
          </cell>
          <cell r="H35">
            <v>28</v>
          </cell>
          <cell r="I35">
            <v>28000</v>
          </cell>
          <cell r="J35">
            <v>28</v>
          </cell>
        </row>
        <row r="36">
          <cell r="A36">
            <v>119</v>
          </cell>
          <cell r="B36" t="str">
            <v>A0119</v>
          </cell>
          <cell r="C36" t="str">
            <v>Urine Bag</v>
          </cell>
          <cell r="D36" t="str">
            <v>2000 ML</v>
          </cell>
          <cell r="E36">
            <v>975</v>
          </cell>
          <cell r="H36">
            <v>102500</v>
          </cell>
          <cell r="I36">
            <v>99937500</v>
          </cell>
          <cell r="J36">
            <v>102500</v>
          </cell>
        </row>
        <row r="37">
          <cell r="A37">
            <v>121</v>
          </cell>
          <cell r="B37" t="str">
            <v>A0121</v>
          </cell>
          <cell r="C37" t="str">
            <v>Urine Bag</v>
          </cell>
          <cell r="D37" t="str">
            <v>C Type(수출)</v>
          </cell>
          <cell r="E37">
            <v>226</v>
          </cell>
          <cell r="H37">
            <v>10000</v>
          </cell>
          <cell r="I37">
            <v>2260000</v>
          </cell>
          <cell r="J37">
            <v>10000</v>
          </cell>
        </row>
        <row r="38">
          <cell r="A38">
            <v>122</v>
          </cell>
          <cell r="B38" t="str">
            <v>A0122</v>
          </cell>
          <cell r="C38" t="str">
            <v>Urine Bag</v>
          </cell>
          <cell r="D38" t="str">
            <v>1400 ML</v>
          </cell>
          <cell r="E38">
            <v>975</v>
          </cell>
          <cell r="H38">
            <v>5300</v>
          </cell>
          <cell r="I38">
            <v>5167500</v>
          </cell>
          <cell r="J38">
            <v>5300</v>
          </cell>
        </row>
        <row r="39">
          <cell r="A39">
            <v>123</v>
          </cell>
          <cell r="B39" t="str">
            <v>A0123</v>
          </cell>
          <cell r="C39" t="str">
            <v>Urine Collector</v>
          </cell>
          <cell r="D39" t="str">
            <v>100 cc</v>
          </cell>
          <cell r="E39">
            <v>71</v>
          </cell>
          <cell r="H39">
            <v>5000</v>
          </cell>
          <cell r="I39">
            <v>355000</v>
          </cell>
          <cell r="J39">
            <v>5000</v>
          </cell>
        </row>
        <row r="40">
          <cell r="A40">
            <v>136</v>
          </cell>
          <cell r="B40" t="str">
            <v>A0136</v>
          </cell>
          <cell r="C40" t="str">
            <v>수액 Set Q-Type</v>
          </cell>
          <cell r="D40" t="str">
            <v>녹십자양행</v>
          </cell>
          <cell r="E40">
            <v>220</v>
          </cell>
          <cell r="H40">
            <v>3200</v>
          </cell>
          <cell r="I40">
            <v>704000</v>
          </cell>
          <cell r="J40">
            <v>3200</v>
          </cell>
        </row>
        <row r="41">
          <cell r="A41">
            <v>137</v>
          </cell>
          <cell r="B41" t="str">
            <v>A0137</v>
          </cell>
          <cell r="C41" t="str">
            <v>수액 Set C-Type</v>
          </cell>
          <cell r="D41" t="str">
            <v>21G 녹십자용</v>
          </cell>
          <cell r="E41">
            <v>300</v>
          </cell>
          <cell r="H41">
            <v>353600</v>
          </cell>
          <cell r="I41">
            <v>106080000</v>
          </cell>
          <cell r="J41">
            <v>353600</v>
          </cell>
        </row>
        <row r="42">
          <cell r="A42">
            <v>138</v>
          </cell>
          <cell r="B42" t="str">
            <v>A0138</v>
          </cell>
          <cell r="C42" t="str">
            <v>수액 Set QS-Type</v>
          </cell>
          <cell r="D42" t="str">
            <v>신동방</v>
          </cell>
          <cell r="E42">
            <v>210</v>
          </cell>
          <cell r="H42">
            <v>12000</v>
          </cell>
          <cell r="I42">
            <v>2520000</v>
          </cell>
          <cell r="J42">
            <v>12000</v>
          </cell>
        </row>
        <row r="43">
          <cell r="A43">
            <v>139</v>
          </cell>
          <cell r="B43" t="str">
            <v>A0139</v>
          </cell>
          <cell r="C43" t="str">
            <v>수액 Set Q-Type</v>
          </cell>
          <cell r="D43" t="str">
            <v>수출용</v>
          </cell>
          <cell r="E43">
            <v>166</v>
          </cell>
          <cell r="H43">
            <v>246240</v>
          </cell>
          <cell r="I43">
            <v>40954636</v>
          </cell>
          <cell r="J43">
            <v>246240</v>
          </cell>
        </row>
        <row r="44">
          <cell r="A44">
            <v>140</v>
          </cell>
          <cell r="B44" t="str">
            <v>A0140</v>
          </cell>
          <cell r="C44" t="str">
            <v>수액 Set</v>
          </cell>
          <cell r="D44" t="str">
            <v>Y-Type(서울대용)</v>
          </cell>
          <cell r="E44">
            <v>200</v>
          </cell>
          <cell r="H44">
            <v>106840</v>
          </cell>
          <cell r="I44">
            <v>21368000</v>
          </cell>
          <cell r="J44">
            <v>106840</v>
          </cell>
        </row>
        <row r="45">
          <cell r="A45">
            <v>141</v>
          </cell>
          <cell r="B45" t="str">
            <v>A0141</v>
          </cell>
          <cell r="C45" t="str">
            <v>수액 Set</v>
          </cell>
          <cell r="D45" t="str">
            <v>B-Type(서울대용)</v>
          </cell>
          <cell r="E45">
            <v>170</v>
          </cell>
          <cell r="H45">
            <v>138950</v>
          </cell>
          <cell r="I45">
            <v>23621500</v>
          </cell>
          <cell r="J45">
            <v>138950</v>
          </cell>
        </row>
        <row r="46">
          <cell r="A46">
            <v>142</v>
          </cell>
          <cell r="B46" t="str">
            <v>A0142</v>
          </cell>
          <cell r="C46" t="str">
            <v>수액 Set</v>
          </cell>
          <cell r="D46" t="str">
            <v>K-Type(서울대용)</v>
          </cell>
          <cell r="E46">
            <v>170</v>
          </cell>
          <cell r="H46">
            <v>9400</v>
          </cell>
          <cell r="I46">
            <v>1598000</v>
          </cell>
          <cell r="J46">
            <v>9400</v>
          </cell>
        </row>
        <row r="47">
          <cell r="A47">
            <v>143</v>
          </cell>
          <cell r="B47" t="str">
            <v>A0143</v>
          </cell>
          <cell r="C47" t="str">
            <v>Scalp Vein Set</v>
          </cell>
          <cell r="D47" t="str">
            <v>18 G</v>
          </cell>
          <cell r="E47">
            <v>46</v>
          </cell>
          <cell r="H47">
            <v>30000</v>
          </cell>
          <cell r="I47">
            <v>1395000</v>
          </cell>
          <cell r="J47">
            <v>30000</v>
          </cell>
        </row>
        <row r="48">
          <cell r="A48">
            <v>146</v>
          </cell>
          <cell r="B48" t="str">
            <v>A0146</v>
          </cell>
          <cell r="C48" t="str">
            <v>Scalp Vein Set</v>
          </cell>
          <cell r="D48" t="str">
            <v>21 G</v>
          </cell>
          <cell r="E48">
            <v>46</v>
          </cell>
          <cell r="H48">
            <v>50000</v>
          </cell>
          <cell r="I48">
            <v>2325000</v>
          </cell>
          <cell r="J48">
            <v>50000</v>
          </cell>
        </row>
        <row r="49">
          <cell r="A49">
            <v>148</v>
          </cell>
          <cell r="B49" t="str">
            <v>A0148</v>
          </cell>
          <cell r="C49" t="str">
            <v>Scalp Vein Set</v>
          </cell>
          <cell r="D49" t="str">
            <v>23 G</v>
          </cell>
          <cell r="E49">
            <v>46</v>
          </cell>
          <cell r="H49">
            <v>3706000</v>
          </cell>
          <cell r="I49">
            <v>172329000</v>
          </cell>
          <cell r="J49">
            <v>3706000</v>
          </cell>
        </row>
        <row r="50">
          <cell r="A50">
            <v>149</v>
          </cell>
          <cell r="B50" t="str">
            <v>A0149</v>
          </cell>
          <cell r="C50" t="str">
            <v>Scalp Vein Set</v>
          </cell>
          <cell r="D50" t="str">
            <v>24 G</v>
          </cell>
          <cell r="E50">
            <v>46</v>
          </cell>
          <cell r="H50">
            <v>60000</v>
          </cell>
          <cell r="I50">
            <v>2790000</v>
          </cell>
          <cell r="J50">
            <v>60000</v>
          </cell>
        </row>
        <row r="51">
          <cell r="A51">
            <v>150</v>
          </cell>
          <cell r="B51" t="str">
            <v>A0150</v>
          </cell>
          <cell r="C51" t="str">
            <v>Scalp Vein Set</v>
          </cell>
          <cell r="D51" t="str">
            <v>25 G</v>
          </cell>
          <cell r="E51">
            <v>46</v>
          </cell>
          <cell r="H51">
            <v>119600</v>
          </cell>
          <cell r="I51">
            <v>5561400</v>
          </cell>
          <cell r="J51">
            <v>119600</v>
          </cell>
        </row>
        <row r="52">
          <cell r="A52">
            <v>155</v>
          </cell>
          <cell r="B52" t="str">
            <v>A0155</v>
          </cell>
          <cell r="C52" t="str">
            <v>T.P.N Bag</v>
          </cell>
          <cell r="E52">
            <v>1031</v>
          </cell>
          <cell r="H52">
            <v>146710</v>
          </cell>
          <cell r="I52">
            <v>151258010</v>
          </cell>
          <cell r="J52">
            <v>146710</v>
          </cell>
        </row>
        <row r="53">
          <cell r="A53">
            <v>160</v>
          </cell>
          <cell r="B53" t="str">
            <v>A0160</v>
          </cell>
          <cell r="C53" t="str">
            <v>I.V. Catheter</v>
          </cell>
          <cell r="D53" t="str">
            <v>20G 1 1/4</v>
          </cell>
          <cell r="E53">
            <v>246</v>
          </cell>
          <cell r="H53">
            <v>500</v>
          </cell>
          <cell r="I53">
            <v>123000</v>
          </cell>
          <cell r="J53">
            <v>500</v>
          </cell>
        </row>
        <row r="54">
          <cell r="A54">
            <v>162</v>
          </cell>
          <cell r="B54" t="str">
            <v>A0162</v>
          </cell>
          <cell r="C54" t="str">
            <v>Greenject- 1</v>
          </cell>
          <cell r="D54" t="str">
            <v>23G 1</v>
          </cell>
          <cell r="E54">
            <v>30</v>
          </cell>
          <cell r="H54">
            <v>450000</v>
          </cell>
          <cell r="I54">
            <v>13500000</v>
          </cell>
          <cell r="J54">
            <v>450000</v>
          </cell>
        </row>
        <row r="55">
          <cell r="A55">
            <v>163</v>
          </cell>
          <cell r="B55" t="str">
            <v>A0163</v>
          </cell>
          <cell r="C55" t="str">
            <v>Scalp Vein Set(Bulk)</v>
          </cell>
          <cell r="E55">
            <v>48</v>
          </cell>
          <cell r="H55">
            <v>661500</v>
          </cell>
          <cell r="I55">
            <v>31752000</v>
          </cell>
          <cell r="J55">
            <v>661500</v>
          </cell>
        </row>
        <row r="56">
          <cell r="A56">
            <v>164</v>
          </cell>
          <cell r="B56" t="str">
            <v>A0164</v>
          </cell>
          <cell r="C56" t="str">
            <v>Deltec Cannula</v>
          </cell>
          <cell r="D56" t="str">
            <v>19G 1.25</v>
          </cell>
          <cell r="E56">
            <v>113</v>
          </cell>
          <cell r="H56">
            <v>25000</v>
          </cell>
          <cell r="I56">
            <v>2825000</v>
          </cell>
          <cell r="J56">
            <v>25000</v>
          </cell>
        </row>
        <row r="57">
          <cell r="A57">
            <v>165</v>
          </cell>
          <cell r="B57" t="str">
            <v>A0165</v>
          </cell>
          <cell r="C57" t="str">
            <v>Greenject- 1</v>
          </cell>
          <cell r="D57" t="str">
            <v>25G 5/8</v>
          </cell>
          <cell r="E57">
            <v>30</v>
          </cell>
          <cell r="H57">
            <v>750000</v>
          </cell>
          <cell r="I57">
            <v>22500000</v>
          </cell>
          <cell r="J57">
            <v>750000</v>
          </cell>
        </row>
        <row r="58">
          <cell r="A58">
            <v>167</v>
          </cell>
          <cell r="B58" t="str">
            <v>A0167</v>
          </cell>
          <cell r="C58" t="str">
            <v>Greenject- 1</v>
          </cell>
          <cell r="D58" t="str">
            <v>26G 1/2</v>
          </cell>
          <cell r="E58">
            <v>30</v>
          </cell>
          <cell r="H58">
            <v>3651000</v>
          </cell>
          <cell r="I58">
            <v>109530000</v>
          </cell>
          <cell r="J58">
            <v>3651000</v>
          </cell>
        </row>
        <row r="59">
          <cell r="A59">
            <v>168</v>
          </cell>
          <cell r="B59" t="str">
            <v>A0168</v>
          </cell>
          <cell r="C59" t="str">
            <v>Insulin Syringe</v>
          </cell>
          <cell r="D59" t="str">
            <v>1 ml</v>
          </cell>
          <cell r="E59">
            <v>50</v>
          </cell>
          <cell r="J59">
            <v>0</v>
          </cell>
        </row>
        <row r="60">
          <cell r="A60">
            <v>172</v>
          </cell>
          <cell r="B60" t="str">
            <v>A0172</v>
          </cell>
          <cell r="C60" t="str">
            <v>Greenject- 2</v>
          </cell>
          <cell r="D60" t="str">
            <v>23G  1(중앙가축)</v>
          </cell>
          <cell r="E60">
            <v>35</v>
          </cell>
          <cell r="H60">
            <v>514000</v>
          </cell>
          <cell r="I60">
            <v>17990000</v>
          </cell>
          <cell r="J60">
            <v>514000</v>
          </cell>
        </row>
        <row r="61">
          <cell r="A61">
            <v>175</v>
          </cell>
          <cell r="B61" t="str">
            <v>A0175</v>
          </cell>
          <cell r="C61" t="str">
            <v>Greenject- 2</v>
          </cell>
          <cell r="D61" t="str">
            <v>23G 1</v>
          </cell>
          <cell r="E61">
            <v>27</v>
          </cell>
          <cell r="H61">
            <v>2660000</v>
          </cell>
          <cell r="I61">
            <v>71820000</v>
          </cell>
          <cell r="J61">
            <v>2660000</v>
          </cell>
        </row>
        <row r="62">
          <cell r="A62">
            <v>179</v>
          </cell>
          <cell r="B62" t="str">
            <v>A0179</v>
          </cell>
          <cell r="C62" t="str">
            <v>Greenject- 2</v>
          </cell>
          <cell r="D62" t="str">
            <v>25G 5/8 (미즐)</v>
          </cell>
          <cell r="E62">
            <v>39</v>
          </cell>
          <cell r="H62">
            <v>140000</v>
          </cell>
          <cell r="I62">
            <v>5460000</v>
          </cell>
          <cell r="J62">
            <v>140000</v>
          </cell>
        </row>
        <row r="63">
          <cell r="A63">
            <v>180</v>
          </cell>
          <cell r="B63" t="str">
            <v>A0180</v>
          </cell>
          <cell r="C63" t="str">
            <v>Greenject- 2</v>
          </cell>
          <cell r="D63" t="str">
            <v>24G 6/8</v>
          </cell>
          <cell r="E63">
            <v>26</v>
          </cell>
          <cell r="H63">
            <v>140000</v>
          </cell>
          <cell r="I63">
            <v>3640000</v>
          </cell>
          <cell r="J63">
            <v>140000</v>
          </cell>
        </row>
        <row r="64">
          <cell r="A64">
            <v>181</v>
          </cell>
          <cell r="B64" t="str">
            <v>A0181</v>
          </cell>
          <cell r="C64" t="str">
            <v>Greenject- 2</v>
          </cell>
          <cell r="D64" t="str">
            <v>26G 1/2</v>
          </cell>
          <cell r="E64">
            <v>4</v>
          </cell>
          <cell r="H64">
            <v>60000</v>
          </cell>
          <cell r="I64">
            <v>240000</v>
          </cell>
          <cell r="J64">
            <v>60000</v>
          </cell>
        </row>
        <row r="65">
          <cell r="A65">
            <v>182</v>
          </cell>
          <cell r="B65" t="str">
            <v>A0182</v>
          </cell>
          <cell r="C65" t="str">
            <v>Greenject- 2</v>
          </cell>
          <cell r="D65" t="str">
            <v>무침</v>
          </cell>
          <cell r="E65">
            <v>27</v>
          </cell>
          <cell r="H65">
            <v>70000</v>
          </cell>
          <cell r="I65">
            <v>1890000</v>
          </cell>
          <cell r="J65">
            <v>70000</v>
          </cell>
        </row>
        <row r="66">
          <cell r="A66">
            <v>183</v>
          </cell>
          <cell r="B66" t="str">
            <v>A0183</v>
          </cell>
          <cell r="C66" t="str">
            <v>Greenject- 3</v>
          </cell>
          <cell r="D66" t="str">
            <v>23G 1</v>
          </cell>
          <cell r="E66">
            <v>35</v>
          </cell>
          <cell r="H66">
            <v>11620000</v>
          </cell>
          <cell r="I66">
            <v>406700000</v>
          </cell>
          <cell r="J66">
            <v>11620000</v>
          </cell>
        </row>
        <row r="67">
          <cell r="A67">
            <v>184</v>
          </cell>
          <cell r="B67" t="str">
            <v>A0184</v>
          </cell>
          <cell r="C67" t="str">
            <v>Greenject- 5</v>
          </cell>
          <cell r="D67" t="str">
            <v>21G 1</v>
          </cell>
          <cell r="E67">
            <v>32</v>
          </cell>
          <cell r="J67">
            <v>0</v>
          </cell>
        </row>
        <row r="68">
          <cell r="A68">
            <v>185</v>
          </cell>
          <cell r="B68" t="str">
            <v>A0185</v>
          </cell>
          <cell r="C68" t="str">
            <v>Greenject- 5</v>
          </cell>
          <cell r="D68" t="str">
            <v>21G 1 1/4</v>
          </cell>
          <cell r="E68">
            <v>30</v>
          </cell>
          <cell r="H68">
            <v>240000</v>
          </cell>
          <cell r="I68">
            <v>7380000</v>
          </cell>
          <cell r="J68">
            <v>240000</v>
          </cell>
        </row>
        <row r="69">
          <cell r="A69">
            <v>186</v>
          </cell>
          <cell r="B69" t="str">
            <v>A0186</v>
          </cell>
          <cell r="C69" t="str">
            <v>Greenject- 5</v>
          </cell>
          <cell r="D69" t="str">
            <v>21G 1 1/2</v>
          </cell>
          <cell r="E69">
            <v>32</v>
          </cell>
          <cell r="J69">
            <v>0</v>
          </cell>
        </row>
        <row r="70">
          <cell r="A70">
            <v>188</v>
          </cell>
          <cell r="B70" t="str">
            <v>A0188</v>
          </cell>
          <cell r="C70" t="str">
            <v>Greenject- 5</v>
          </cell>
          <cell r="D70" t="str">
            <v>22G 1 1/4</v>
          </cell>
          <cell r="E70">
            <v>30</v>
          </cell>
          <cell r="H70">
            <v>2400000</v>
          </cell>
          <cell r="I70">
            <v>73800000</v>
          </cell>
          <cell r="J70">
            <v>2400000</v>
          </cell>
        </row>
        <row r="71">
          <cell r="A71">
            <v>190</v>
          </cell>
          <cell r="B71" t="str">
            <v>A0190</v>
          </cell>
          <cell r="C71" t="str">
            <v>Greenject- 5</v>
          </cell>
          <cell r="D71" t="str">
            <v>23G 1</v>
          </cell>
          <cell r="E71">
            <v>30</v>
          </cell>
          <cell r="H71">
            <v>1760000</v>
          </cell>
          <cell r="I71">
            <v>54120000</v>
          </cell>
          <cell r="J71">
            <v>1760000</v>
          </cell>
        </row>
        <row r="72">
          <cell r="A72">
            <v>191</v>
          </cell>
          <cell r="B72" t="str">
            <v>A0191</v>
          </cell>
          <cell r="C72" t="str">
            <v>Greenject- 5</v>
          </cell>
          <cell r="D72" t="str">
            <v>23G 1 1/4</v>
          </cell>
          <cell r="E72">
            <v>30</v>
          </cell>
          <cell r="H72">
            <v>160000</v>
          </cell>
          <cell r="I72">
            <v>4920000</v>
          </cell>
          <cell r="J72">
            <v>160000</v>
          </cell>
        </row>
        <row r="73">
          <cell r="A73">
            <v>196</v>
          </cell>
          <cell r="B73" t="str">
            <v>A0196</v>
          </cell>
          <cell r="C73" t="str">
            <v>Greenject- 10</v>
          </cell>
          <cell r="D73" t="str">
            <v>21G 1 1/4</v>
          </cell>
          <cell r="E73">
            <v>42</v>
          </cell>
          <cell r="H73">
            <v>960000</v>
          </cell>
          <cell r="I73">
            <v>40320000</v>
          </cell>
          <cell r="J73">
            <v>960000</v>
          </cell>
        </row>
        <row r="74">
          <cell r="A74">
            <v>199</v>
          </cell>
          <cell r="B74" t="str">
            <v>A0199</v>
          </cell>
          <cell r="C74" t="str">
            <v>Greenject- 10</v>
          </cell>
          <cell r="D74" t="str">
            <v>22G 1 1/4</v>
          </cell>
          <cell r="E74">
            <v>42</v>
          </cell>
          <cell r="H74">
            <v>2118000</v>
          </cell>
          <cell r="I74">
            <v>88956000</v>
          </cell>
          <cell r="J74">
            <v>2118000</v>
          </cell>
        </row>
        <row r="75">
          <cell r="A75">
            <v>201</v>
          </cell>
          <cell r="B75" t="str">
            <v>A0201</v>
          </cell>
          <cell r="C75" t="str">
            <v>Greenject- 10</v>
          </cell>
          <cell r="D75" t="str">
            <v>23G 1</v>
          </cell>
          <cell r="E75">
            <v>42</v>
          </cell>
          <cell r="H75">
            <v>840000</v>
          </cell>
          <cell r="I75">
            <v>35280000</v>
          </cell>
          <cell r="J75">
            <v>840000</v>
          </cell>
        </row>
        <row r="76">
          <cell r="A76">
            <v>203</v>
          </cell>
          <cell r="B76" t="str">
            <v>A0203</v>
          </cell>
          <cell r="C76" t="str">
            <v>Greenject- 20</v>
          </cell>
          <cell r="D76" t="str">
            <v>21G 1 1/4</v>
          </cell>
          <cell r="E76">
            <v>60</v>
          </cell>
          <cell r="H76">
            <v>120000</v>
          </cell>
          <cell r="I76">
            <v>7290000</v>
          </cell>
          <cell r="J76">
            <v>120000</v>
          </cell>
        </row>
        <row r="77">
          <cell r="A77">
            <v>204</v>
          </cell>
          <cell r="B77" t="str">
            <v>A0204</v>
          </cell>
          <cell r="C77" t="str">
            <v>Greenject- 20</v>
          </cell>
          <cell r="D77" t="str">
            <v>21G 1 1/2</v>
          </cell>
          <cell r="E77">
            <v>60</v>
          </cell>
          <cell r="H77">
            <v>40000</v>
          </cell>
          <cell r="I77">
            <v>2430000</v>
          </cell>
          <cell r="J77">
            <v>40000</v>
          </cell>
        </row>
        <row r="78">
          <cell r="A78">
            <v>206</v>
          </cell>
          <cell r="B78" t="str">
            <v>A0206</v>
          </cell>
          <cell r="C78" t="str">
            <v>Greenject- 20</v>
          </cell>
          <cell r="D78" t="str">
            <v>22G 1 1/4</v>
          </cell>
          <cell r="E78">
            <v>60</v>
          </cell>
          <cell r="H78">
            <v>284900</v>
          </cell>
          <cell r="I78">
            <v>17307675</v>
          </cell>
          <cell r="J78">
            <v>284900</v>
          </cell>
        </row>
        <row r="79">
          <cell r="A79">
            <v>207</v>
          </cell>
          <cell r="B79" t="str">
            <v>A0207</v>
          </cell>
          <cell r="C79" t="str">
            <v>Greenject- 20</v>
          </cell>
          <cell r="D79" t="str">
            <v>23G 1</v>
          </cell>
          <cell r="E79">
            <v>60</v>
          </cell>
          <cell r="H79">
            <v>248800</v>
          </cell>
          <cell r="I79">
            <v>15114600</v>
          </cell>
          <cell r="J79">
            <v>248800</v>
          </cell>
        </row>
        <row r="80">
          <cell r="A80">
            <v>213</v>
          </cell>
          <cell r="B80" t="str">
            <v>A0213</v>
          </cell>
          <cell r="C80" t="str">
            <v>Greenject- 30</v>
          </cell>
          <cell r="D80" t="str">
            <v>21G 1 1/4</v>
          </cell>
          <cell r="E80">
            <v>81</v>
          </cell>
          <cell r="H80">
            <v>48800</v>
          </cell>
          <cell r="I80">
            <v>3952800</v>
          </cell>
          <cell r="J80">
            <v>48800</v>
          </cell>
        </row>
        <row r="81">
          <cell r="A81">
            <v>214</v>
          </cell>
          <cell r="B81" t="str">
            <v>A0214</v>
          </cell>
          <cell r="C81" t="str">
            <v>Greenject- 30</v>
          </cell>
          <cell r="D81" t="str">
            <v>21G 1 1/2</v>
          </cell>
          <cell r="E81">
            <v>81</v>
          </cell>
          <cell r="H81">
            <v>20000</v>
          </cell>
          <cell r="I81">
            <v>1620000</v>
          </cell>
          <cell r="J81">
            <v>20000</v>
          </cell>
        </row>
        <row r="82">
          <cell r="A82">
            <v>216</v>
          </cell>
          <cell r="B82" t="str">
            <v>A0216</v>
          </cell>
          <cell r="C82" t="str">
            <v>Greenject- 30</v>
          </cell>
          <cell r="D82" t="str">
            <v>22G 1 1/4</v>
          </cell>
          <cell r="E82">
            <v>81</v>
          </cell>
          <cell r="H82">
            <v>94800</v>
          </cell>
          <cell r="I82">
            <v>7678800</v>
          </cell>
          <cell r="J82">
            <v>94800</v>
          </cell>
        </row>
        <row r="83">
          <cell r="A83">
            <v>217</v>
          </cell>
          <cell r="B83" t="str">
            <v>A0217</v>
          </cell>
          <cell r="C83" t="str">
            <v>Greenject- 30</v>
          </cell>
          <cell r="D83" t="str">
            <v>23G 1</v>
          </cell>
          <cell r="E83">
            <v>81</v>
          </cell>
          <cell r="H83">
            <v>20000</v>
          </cell>
          <cell r="I83">
            <v>1620000</v>
          </cell>
          <cell r="J83">
            <v>20000</v>
          </cell>
        </row>
        <row r="84">
          <cell r="A84">
            <v>221</v>
          </cell>
          <cell r="B84" t="str">
            <v>A0221</v>
          </cell>
          <cell r="C84" t="str">
            <v>Greenject- 50</v>
          </cell>
          <cell r="D84" t="str">
            <v>18G 1 1/2</v>
          </cell>
          <cell r="E84">
            <v>94</v>
          </cell>
          <cell r="H84">
            <v>57000</v>
          </cell>
          <cell r="I84">
            <v>5386500</v>
          </cell>
          <cell r="J84">
            <v>57000</v>
          </cell>
        </row>
        <row r="85">
          <cell r="A85">
            <v>223</v>
          </cell>
          <cell r="B85" t="str">
            <v>A0223</v>
          </cell>
          <cell r="C85" t="str">
            <v>Greenject- 50</v>
          </cell>
          <cell r="D85" t="str">
            <v>21G 1 1/4</v>
          </cell>
          <cell r="E85">
            <v>94</v>
          </cell>
          <cell r="H85">
            <v>60400</v>
          </cell>
          <cell r="I85">
            <v>5707800</v>
          </cell>
          <cell r="J85">
            <v>60400</v>
          </cell>
        </row>
        <row r="86">
          <cell r="A86">
            <v>224</v>
          </cell>
          <cell r="B86" t="str">
            <v>A0224</v>
          </cell>
          <cell r="C86" t="str">
            <v>Greenject- 50</v>
          </cell>
          <cell r="D86" t="str">
            <v>21G 1 1/2</v>
          </cell>
          <cell r="E86">
            <v>94</v>
          </cell>
          <cell r="H86">
            <v>20100</v>
          </cell>
          <cell r="I86">
            <v>1899450</v>
          </cell>
          <cell r="J86">
            <v>20100</v>
          </cell>
        </row>
        <row r="87">
          <cell r="A87">
            <v>226</v>
          </cell>
          <cell r="B87" t="str">
            <v>A0226</v>
          </cell>
          <cell r="C87" t="str">
            <v>Greenject- 50</v>
          </cell>
          <cell r="D87" t="str">
            <v>22G 1 1/4</v>
          </cell>
          <cell r="E87">
            <v>94</v>
          </cell>
          <cell r="H87">
            <v>101400</v>
          </cell>
          <cell r="I87">
            <v>9582300</v>
          </cell>
          <cell r="J87">
            <v>101400</v>
          </cell>
        </row>
        <row r="88">
          <cell r="A88">
            <v>228</v>
          </cell>
          <cell r="B88" t="str">
            <v>A0228</v>
          </cell>
          <cell r="C88" t="str">
            <v>Greenject- 50</v>
          </cell>
          <cell r="D88" t="str">
            <v>23G 1</v>
          </cell>
          <cell r="E88">
            <v>94</v>
          </cell>
          <cell r="H88">
            <v>32100</v>
          </cell>
          <cell r="I88">
            <v>3033450</v>
          </cell>
          <cell r="J88">
            <v>32100</v>
          </cell>
        </row>
        <row r="89">
          <cell r="A89">
            <v>232</v>
          </cell>
          <cell r="B89" t="str">
            <v>A0232</v>
          </cell>
          <cell r="C89" t="str">
            <v>Green-Needle</v>
          </cell>
          <cell r="D89" t="str">
            <v>18G 1 1/2</v>
          </cell>
          <cell r="E89">
            <v>11</v>
          </cell>
          <cell r="H89">
            <v>900000</v>
          </cell>
          <cell r="I89">
            <v>9900000</v>
          </cell>
          <cell r="J89">
            <v>900000</v>
          </cell>
        </row>
        <row r="90">
          <cell r="A90">
            <v>233</v>
          </cell>
          <cell r="B90" t="str">
            <v>A0233</v>
          </cell>
          <cell r="C90" t="str">
            <v>Green-Needle</v>
          </cell>
          <cell r="D90" t="str">
            <v>19G 1 1/2</v>
          </cell>
          <cell r="E90">
            <v>11</v>
          </cell>
          <cell r="H90">
            <v>303800</v>
          </cell>
          <cell r="I90">
            <v>3341800</v>
          </cell>
          <cell r="J90">
            <v>303800</v>
          </cell>
        </row>
        <row r="91">
          <cell r="A91">
            <v>234</v>
          </cell>
          <cell r="B91" t="str">
            <v>A0234</v>
          </cell>
          <cell r="C91" t="str">
            <v>Green-Needle</v>
          </cell>
          <cell r="D91" t="str">
            <v>20G 1 1/2</v>
          </cell>
          <cell r="E91">
            <v>11</v>
          </cell>
          <cell r="H91">
            <v>90000</v>
          </cell>
          <cell r="I91">
            <v>990000</v>
          </cell>
          <cell r="J91">
            <v>90000</v>
          </cell>
        </row>
        <row r="92">
          <cell r="A92">
            <v>236</v>
          </cell>
          <cell r="B92" t="str">
            <v>A0236</v>
          </cell>
          <cell r="C92" t="str">
            <v>Green-Needle</v>
          </cell>
          <cell r="D92" t="str">
            <v>22G 1 1/4</v>
          </cell>
          <cell r="E92">
            <v>11</v>
          </cell>
          <cell r="H92">
            <v>495000</v>
          </cell>
          <cell r="I92">
            <v>5445000</v>
          </cell>
          <cell r="J92">
            <v>495000</v>
          </cell>
        </row>
        <row r="93">
          <cell r="A93">
            <v>237</v>
          </cell>
          <cell r="B93" t="str">
            <v>A0237</v>
          </cell>
          <cell r="C93" t="str">
            <v>Green-Needle</v>
          </cell>
          <cell r="D93" t="str">
            <v>23G 1</v>
          </cell>
          <cell r="E93">
            <v>11</v>
          </cell>
          <cell r="H93">
            <v>5535000</v>
          </cell>
          <cell r="I93">
            <v>61621155</v>
          </cell>
          <cell r="J93">
            <v>5535000</v>
          </cell>
        </row>
        <row r="94">
          <cell r="A94">
            <v>238</v>
          </cell>
          <cell r="B94" t="str">
            <v>A0238</v>
          </cell>
          <cell r="C94" t="str">
            <v>Green-Needle</v>
          </cell>
          <cell r="D94" t="str">
            <v>24G 1</v>
          </cell>
          <cell r="E94">
            <v>11</v>
          </cell>
          <cell r="H94">
            <v>89500</v>
          </cell>
          <cell r="I94">
            <v>984500</v>
          </cell>
          <cell r="J94">
            <v>89500</v>
          </cell>
        </row>
        <row r="95">
          <cell r="A95">
            <v>239</v>
          </cell>
          <cell r="B95" t="str">
            <v>A0239</v>
          </cell>
          <cell r="C95" t="str">
            <v>Green-Needle</v>
          </cell>
          <cell r="D95" t="str">
            <v>25G 5/8</v>
          </cell>
          <cell r="E95">
            <v>11</v>
          </cell>
          <cell r="H95">
            <v>724500</v>
          </cell>
          <cell r="I95">
            <v>7969500</v>
          </cell>
          <cell r="J95">
            <v>724500</v>
          </cell>
        </row>
        <row r="96">
          <cell r="A96">
            <v>240</v>
          </cell>
          <cell r="B96" t="str">
            <v>A0240</v>
          </cell>
          <cell r="C96" t="str">
            <v>Green-Needle</v>
          </cell>
          <cell r="D96" t="str">
            <v>26G 1/2</v>
          </cell>
          <cell r="E96">
            <v>11</v>
          </cell>
          <cell r="H96">
            <v>2155500</v>
          </cell>
          <cell r="I96">
            <v>23710500</v>
          </cell>
          <cell r="J96">
            <v>2155500</v>
          </cell>
        </row>
        <row r="97">
          <cell r="A97">
            <v>249</v>
          </cell>
          <cell r="B97" t="str">
            <v>A0249</v>
          </cell>
          <cell r="C97" t="str">
            <v>Petri-dish  55pie</v>
          </cell>
          <cell r="E97">
            <v>37</v>
          </cell>
          <cell r="H97">
            <v>740000</v>
          </cell>
          <cell r="I97">
            <v>27750000</v>
          </cell>
          <cell r="J97">
            <v>740000</v>
          </cell>
        </row>
        <row r="98">
          <cell r="A98">
            <v>250</v>
          </cell>
          <cell r="B98" t="str">
            <v>A0250</v>
          </cell>
          <cell r="C98" t="str">
            <v>Petri-dish  87pie</v>
          </cell>
          <cell r="E98">
            <v>49</v>
          </cell>
          <cell r="H98">
            <v>9380000</v>
          </cell>
          <cell r="I98">
            <v>464310000</v>
          </cell>
          <cell r="J98">
            <v>9380000</v>
          </cell>
        </row>
        <row r="99">
          <cell r="A99">
            <v>251</v>
          </cell>
          <cell r="B99" t="str">
            <v>A0251</v>
          </cell>
          <cell r="C99" t="str">
            <v>Petri-dish  100pie</v>
          </cell>
          <cell r="E99">
            <v>60</v>
          </cell>
          <cell r="H99">
            <v>459500</v>
          </cell>
          <cell r="I99">
            <v>27570000</v>
          </cell>
          <cell r="J99">
            <v>459500</v>
          </cell>
        </row>
        <row r="100">
          <cell r="A100">
            <v>252</v>
          </cell>
          <cell r="B100" t="str">
            <v>A0252</v>
          </cell>
          <cell r="C100" t="str">
            <v>Petri-dish  87pie</v>
          </cell>
          <cell r="D100" t="str">
            <v>I type</v>
          </cell>
          <cell r="E100">
            <v>67</v>
          </cell>
          <cell r="H100">
            <v>80000</v>
          </cell>
          <cell r="I100">
            <v>5400000</v>
          </cell>
          <cell r="J100">
            <v>80000</v>
          </cell>
        </row>
        <row r="101">
          <cell r="A101">
            <v>257</v>
          </cell>
          <cell r="B101" t="str">
            <v>A0257</v>
          </cell>
          <cell r="C101" t="str">
            <v>혈청분리관</v>
          </cell>
          <cell r="E101">
            <v>18</v>
          </cell>
          <cell r="H101">
            <v>4944000</v>
          </cell>
          <cell r="I101">
            <v>88992000</v>
          </cell>
          <cell r="J101">
            <v>4944000</v>
          </cell>
        </row>
        <row r="102">
          <cell r="A102">
            <v>258</v>
          </cell>
          <cell r="B102" t="str">
            <v>A0258</v>
          </cell>
          <cell r="C102" t="str">
            <v>C.B.C.Bottle</v>
          </cell>
          <cell r="D102" t="str">
            <v>2K</v>
          </cell>
          <cell r="E102">
            <v>19</v>
          </cell>
          <cell r="H102">
            <v>4280000</v>
          </cell>
          <cell r="I102">
            <v>81320000</v>
          </cell>
          <cell r="J102">
            <v>4280000</v>
          </cell>
        </row>
        <row r="103">
          <cell r="A103">
            <v>259</v>
          </cell>
          <cell r="B103" t="str">
            <v>A0259</v>
          </cell>
          <cell r="C103" t="str">
            <v>C.B.C.Bottle</v>
          </cell>
          <cell r="D103" t="str">
            <v>Plain</v>
          </cell>
          <cell r="E103">
            <v>18</v>
          </cell>
          <cell r="H103">
            <v>286000</v>
          </cell>
          <cell r="I103">
            <v>5148000</v>
          </cell>
          <cell r="J103">
            <v>286000</v>
          </cell>
        </row>
        <row r="104">
          <cell r="A104">
            <v>260</v>
          </cell>
          <cell r="B104" t="str">
            <v>A0260</v>
          </cell>
          <cell r="C104" t="str">
            <v>Specimencup</v>
          </cell>
          <cell r="D104" t="str">
            <v>멸균</v>
          </cell>
          <cell r="E104">
            <v>87</v>
          </cell>
          <cell r="H104">
            <v>581000</v>
          </cell>
          <cell r="I104">
            <v>50547000</v>
          </cell>
          <cell r="J104">
            <v>581000</v>
          </cell>
        </row>
        <row r="105">
          <cell r="A105">
            <v>261</v>
          </cell>
          <cell r="B105" t="str">
            <v>A0261</v>
          </cell>
          <cell r="C105" t="str">
            <v>Specimencup</v>
          </cell>
          <cell r="D105" t="str">
            <v>Cap</v>
          </cell>
          <cell r="E105">
            <v>25</v>
          </cell>
          <cell r="H105">
            <v>95000</v>
          </cell>
          <cell r="I105">
            <v>2375000</v>
          </cell>
          <cell r="J105">
            <v>95000</v>
          </cell>
        </row>
        <row r="106">
          <cell r="A106">
            <v>262</v>
          </cell>
          <cell r="B106" t="str">
            <v>A0262</v>
          </cell>
          <cell r="C106" t="str">
            <v>Specimencup</v>
          </cell>
          <cell r="D106" t="str">
            <v>Cup</v>
          </cell>
          <cell r="E106">
            <v>45</v>
          </cell>
          <cell r="H106">
            <v>130000</v>
          </cell>
          <cell r="I106">
            <v>5850000</v>
          </cell>
          <cell r="J106">
            <v>130000</v>
          </cell>
        </row>
        <row r="107">
          <cell r="A107">
            <v>263</v>
          </cell>
          <cell r="B107" t="str">
            <v>A0263</v>
          </cell>
          <cell r="C107" t="str">
            <v>원심관</v>
          </cell>
          <cell r="E107">
            <v>13</v>
          </cell>
          <cell r="J107">
            <v>0</v>
          </cell>
        </row>
        <row r="108">
          <cell r="A108">
            <v>264</v>
          </cell>
          <cell r="B108" t="str">
            <v>A0264</v>
          </cell>
          <cell r="C108" t="str">
            <v>Green-Plate</v>
          </cell>
          <cell r="E108">
            <v>349</v>
          </cell>
          <cell r="H108">
            <v>69950</v>
          </cell>
          <cell r="I108">
            <v>24412550</v>
          </cell>
          <cell r="J108">
            <v>69950</v>
          </cell>
        </row>
        <row r="109">
          <cell r="A109">
            <v>265</v>
          </cell>
          <cell r="B109" t="str">
            <v>A0265</v>
          </cell>
          <cell r="C109" t="str">
            <v>Green-Tube  5 ML</v>
          </cell>
          <cell r="E109">
            <v>11</v>
          </cell>
          <cell r="H109">
            <v>4878000</v>
          </cell>
          <cell r="I109">
            <v>53867754</v>
          </cell>
          <cell r="J109">
            <v>4878000</v>
          </cell>
        </row>
        <row r="110">
          <cell r="A110">
            <v>266</v>
          </cell>
          <cell r="B110" t="str">
            <v>A0266</v>
          </cell>
          <cell r="C110" t="str">
            <v>Green-Tube 10 ML</v>
          </cell>
          <cell r="D110" t="str">
            <v>(+Cap)</v>
          </cell>
          <cell r="E110">
            <v>29</v>
          </cell>
          <cell r="H110">
            <v>821000</v>
          </cell>
          <cell r="I110">
            <v>23809000</v>
          </cell>
          <cell r="J110">
            <v>821000</v>
          </cell>
        </row>
        <row r="111">
          <cell r="A111">
            <v>290</v>
          </cell>
          <cell r="B111" t="str">
            <v>A0290</v>
          </cell>
          <cell r="C111" t="str">
            <v>양두침</v>
          </cell>
          <cell r="E111">
            <v>220</v>
          </cell>
          <cell r="H111">
            <v>150800</v>
          </cell>
          <cell r="I111">
            <v>33176000</v>
          </cell>
          <cell r="J111">
            <v>150800</v>
          </cell>
        </row>
        <row r="112">
          <cell r="A112">
            <v>314</v>
          </cell>
          <cell r="B112" t="str">
            <v>A0314</v>
          </cell>
          <cell r="C112" t="str">
            <v>Scalp Vein Set (한대</v>
          </cell>
          <cell r="D112" t="str">
            <v>19 G</v>
          </cell>
          <cell r="E112">
            <v>55</v>
          </cell>
          <cell r="H112">
            <v>10000</v>
          </cell>
          <cell r="I112">
            <v>550000</v>
          </cell>
          <cell r="J112">
            <v>10000</v>
          </cell>
        </row>
        <row r="113">
          <cell r="A113">
            <v>315</v>
          </cell>
          <cell r="B113" t="str">
            <v>A0315</v>
          </cell>
          <cell r="C113" t="str">
            <v>Scalp Vein Set (한대</v>
          </cell>
          <cell r="D113" t="str">
            <v>23 G</v>
          </cell>
          <cell r="E113">
            <v>55</v>
          </cell>
          <cell r="H113">
            <v>20000</v>
          </cell>
          <cell r="I113">
            <v>1100000</v>
          </cell>
          <cell r="J113">
            <v>20000</v>
          </cell>
        </row>
        <row r="114">
          <cell r="A114">
            <v>316</v>
          </cell>
          <cell r="B114" t="str">
            <v>A0316</v>
          </cell>
          <cell r="C114" t="str">
            <v>Greenject- 1</v>
          </cell>
          <cell r="D114" t="str">
            <v>26G 1/2 (80-100)</v>
          </cell>
          <cell r="E114">
            <v>30</v>
          </cell>
          <cell r="H114">
            <v>102000</v>
          </cell>
          <cell r="I114">
            <v>3060000</v>
          </cell>
          <cell r="J114">
            <v>102000</v>
          </cell>
        </row>
        <row r="115">
          <cell r="A115">
            <v>319</v>
          </cell>
          <cell r="B115" t="str">
            <v>A0319</v>
          </cell>
          <cell r="C115" t="str">
            <v>Deltec P.H.Needle</v>
          </cell>
          <cell r="D115" t="str">
            <v>19G 1.0</v>
          </cell>
          <cell r="E115">
            <v>102</v>
          </cell>
          <cell r="H115">
            <v>5000</v>
          </cell>
          <cell r="I115">
            <v>514650</v>
          </cell>
          <cell r="J115">
            <v>5000</v>
          </cell>
        </row>
        <row r="116">
          <cell r="A116">
            <v>320</v>
          </cell>
          <cell r="B116" t="str">
            <v>A0320</v>
          </cell>
          <cell r="C116" t="str">
            <v>Deltec P.H.Needle</v>
          </cell>
          <cell r="D116" t="str">
            <v>22G 1.5 90</v>
          </cell>
          <cell r="E116">
            <v>173</v>
          </cell>
          <cell r="H116">
            <v>5000</v>
          </cell>
          <cell r="I116">
            <v>865000</v>
          </cell>
          <cell r="J116">
            <v>5000</v>
          </cell>
        </row>
        <row r="117">
          <cell r="A117">
            <v>330</v>
          </cell>
          <cell r="B117" t="str">
            <v>A0330</v>
          </cell>
          <cell r="C117" t="str">
            <v>Green-Plate</v>
          </cell>
          <cell r="D117" t="str">
            <v>(녹)</v>
          </cell>
          <cell r="E117">
            <v>463</v>
          </cell>
          <cell r="H117">
            <v>83200</v>
          </cell>
          <cell r="I117">
            <v>38521600</v>
          </cell>
          <cell r="J117">
            <v>83200</v>
          </cell>
        </row>
        <row r="118">
          <cell r="A118">
            <v>337</v>
          </cell>
          <cell r="B118" t="str">
            <v>A0337</v>
          </cell>
          <cell r="C118" t="str">
            <v>Green-Needle</v>
          </cell>
          <cell r="D118" t="str">
            <v>24G 3/4</v>
          </cell>
          <cell r="E118">
            <v>11</v>
          </cell>
          <cell r="H118">
            <v>180000</v>
          </cell>
          <cell r="I118">
            <v>1980000</v>
          </cell>
          <cell r="J118">
            <v>180000</v>
          </cell>
        </row>
        <row r="119">
          <cell r="A119">
            <v>338</v>
          </cell>
          <cell r="B119" t="str">
            <v>A0338</v>
          </cell>
          <cell r="C119" t="str">
            <v>Green-Needle</v>
          </cell>
          <cell r="D119" t="str">
            <v>21G 1 1/4</v>
          </cell>
          <cell r="E119">
            <v>11</v>
          </cell>
          <cell r="H119">
            <v>270000</v>
          </cell>
          <cell r="I119">
            <v>2970000</v>
          </cell>
          <cell r="J119">
            <v>270000</v>
          </cell>
        </row>
        <row r="120">
          <cell r="A120">
            <v>355</v>
          </cell>
          <cell r="B120" t="str">
            <v>A0355</v>
          </cell>
          <cell r="C120" t="str">
            <v>Scalp Vein Set</v>
          </cell>
          <cell r="D120" t="str">
            <v>수출용</v>
          </cell>
          <cell r="E120">
            <v>68</v>
          </cell>
          <cell r="H120">
            <v>1989000</v>
          </cell>
          <cell r="I120">
            <v>136465290</v>
          </cell>
          <cell r="J120">
            <v>1989000</v>
          </cell>
        </row>
        <row r="121">
          <cell r="A121">
            <v>377</v>
          </cell>
          <cell r="B121" t="str">
            <v>A0377</v>
          </cell>
          <cell r="C121" t="str">
            <v>Greenject- 1</v>
          </cell>
          <cell r="D121" t="str">
            <v>(수출용)</v>
          </cell>
          <cell r="E121">
            <v>34</v>
          </cell>
          <cell r="H121">
            <v>75000</v>
          </cell>
          <cell r="I121">
            <v>2622000</v>
          </cell>
          <cell r="J121">
            <v>75000</v>
          </cell>
        </row>
        <row r="122">
          <cell r="A122">
            <v>378</v>
          </cell>
          <cell r="B122" t="str">
            <v>A0378</v>
          </cell>
          <cell r="C122" t="str">
            <v>Greenject- 2</v>
          </cell>
          <cell r="D122" t="str">
            <v>(수출용)</v>
          </cell>
          <cell r="E122">
            <v>29</v>
          </cell>
          <cell r="H122">
            <v>192000</v>
          </cell>
          <cell r="I122">
            <v>5729280</v>
          </cell>
          <cell r="J122">
            <v>192000</v>
          </cell>
        </row>
        <row r="123">
          <cell r="A123">
            <v>379</v>
          </cell>
          <cell r="B123" t="str">
            <v>A0379</v>
          </cell>
          <cell r="C123" t="str">
            <v>Greenject- 3</v>
          </cell>
          <cell r="D123" t="str">
            <v>(수출용)</v>
          </cell>
          <cell r="E123">
            <v>29</v>
          </cell>
          <cell r="H123">
            <v>5570800</v>
          </cell>
          <cell r="I123">
            <v>166232672</v>
          </cell>
          <cell r="J123">
            <v>5570800</v>
          </cell>
        </row>
        <row r="124">
          <cell r="A124">
            <v>380</v>
          </cell>
          <cell r="B124" t="str">
            <v>A0380</v>
          </cell>
          <cell r="C124" t="str">
            <v>Greenject- 5</v>
          </cell>
          <cell r="D124" t="str">
            <v>(수출용)</v>
          </cell>
          <cell r="E124">
            <v>31</v>
          </cell>
          <cell r="H124">
            <v>3947800</v>
          </cell>
          <cell r="I124">
            <v>122539712</v>
          </cell>
          <cell r="J124">
            <v>3947800</v>
          </cell>
        </row>
        <row r="125">
          <cell r="A125">
            <v>381</v>
          </cell>
          <cell r="B125" t="str">
            <v>A0381</v>
          </cell>
          <cell r="C125" t="str">
            <v>Greenject- 10</v>
          </cell>
          <cell r="D125" t="str">
            <v>(수출용)</v>
          </cell>
          <cell r="E125">
            <v>43</v>
          </cell>
          <cell r="H125">
            <v>810000</v>
          </cell>
          <cell r="I125">
            <v>35550900</v>
          </cell>
          <cell r="J125">
            <v>810000</v>
          </cell>
        </row>
        <row r="126">
          <cell r="A126">
            <v>382</v>
          </cell>
          <cell r="B126" t="str">
            <v>A0382</v>
          </cell>
          <cell r="C126" t="str">
            <v>Greenject- 20</v>
          </cell>
          <cell r="D126" t="str">
            <v>(수출용)</v>
          </cell>
          <cell r="E126">
            <v>78</v>
          </cell>
          <cell r="H126">
            <v>353800</v>
          </cell>
          <cell r="I126">
            <v>27819294</v>
          </cell>
          <cell r="J126">
            <v>353800</v>
          </cell>
        </row>
        <row r="127">
          <cell r="A127">
            <v>383</v>
          </cell>
          <cell r="B127" t="str">
            <v>A0383</v>
          </cell>
          <cell r="C127" t="str">
            <v>Greenject- 30</v>
          </cell>
          <cell r="D127" t="str">
            <v>(수출용)</v>
          </cell>
          <cell r="E127">
            <v>90</v>
          </cell>
          <cell r="H127">
            <v>30000</v>
          </cell>
          <cell r="I127">
            <v>2708700</v>
          </cell>
          <cell r="J127">
            <v>30000</v>
          </cell>
        </row>
        <row r="128">
          <cell r="A128">
            <v>384</v>
          </cell>
          <cell r="B128" t="str">
            <v>A0384</v>
          </cell>
          <cell r="C128" t="str">
            <v>Greenject- 50</v>
          </cell>
          <cell r="D128" t="str">
            <v>(수출용)</v>
          </cell>
          <cell r="E128">
            <v>148</v>
          </cell>
          <cell r="H128">
            <v>122000</v>
          </cell>
          <cell r="I128">
            <v>18121880</v>
          </cell>
          <cell r="J128">
            <v>122000</v>
          </cell>
        </row>
        <row r="129">
          <cell r="A129">
            <v>386</v>
          </cell>
          <cell r="B129" t="str">
            <v>A0386</v>
          </cell>
          <cell r="C129" t="str">
            <v>Greenplast Set</v>
          </cell>
          <cell r="D129" t="str">
            <v>Dual Needle</v>
          </cell>
          <cell r="H129">
            <v>3000</v>
          </cell>
          <cell r="J129">
            <v>3000</v>
          </cell>
        </row>
        <row r="130">
          <cell r="A130">
            <v>390</v>
          </cell>
          <cell r="B130" t="str">
            <v>A0390</v>
          </cell>
          <cell r="C130" t="str">
            <v>Green-Needle</v>
          </cell>
          <cell r="D130" t="str">
            <v>수출용</v>
          </cell>
          <cell r="E130">
            <v>13</v>
          </cell>
          <cell r="H130">
            <v>1777200</v>
          </cell>
          <cell r="I130">
            <v>24774168</v>
          </cell>
          <cell r="J130">
            <v>1777200</v>
          </cell>
        </row>
        <row r="131">
          <cell r="A131">
            <v>395</v>
          </cell>
          <cell r="B131" t="str">
            <v>A0395</v>
          </cell>
          <cell r="C131" t="str">
            <v>Transfer Bag</v>
          </cell>
          <cell r="D131" t="str">
            <v>600 ml</v>
          </cell>
          <cell r="E131">
            <v>1110</v>
          </cell>
          <cell r="H131">
            <v>40800</v>
          </cell>
          <cell r="I131">
            <v>45288000</v>
          </cell>
          <cell r="J131">
            <v>40800</v>
          </cell>
        </row>
        <row r="132">
          <cell r="A132">
            <v>396</v>
          </cell>
          <cell r="B132" t="str">
            <v>A0396</v>
          </cell>
          <cell r="C132" t="str">
            <v>Transfer Bag</v>
          </cell>
          <cell r="D132" t="str">
            <v>수출용(300ML)</v>
          </cell>
          <cell r="E132">
            <v>674</v>
          </cell>
          <cell r="H132">
            <v>201715</v>
          </cell>
          <cell r="I132">
            <v>135974064</v>
          </cell>
          <cell r="J132">
            <v>201715</v>
          </cell>
        </row>
        <row r="133">
          <cell r="A133">
            <v>397</v>
          </cell>
          <cell r="B133" t="str">
            <v>A0397</v>
          </cell>
          <cell r="C133" t="str">
            <v>Peritosol 150</v>
          </cell>
          <cell r="D133" t="str">
            <v>0.5 L</v>
          </cell>
          <cell r="E133">
            <v>1650</v>
          </cell>
          <cell r="H133">
            <v>987</v>
          </cell>
          <cell r="I133">
            <v>1628550</v>
          </cell>
          <cell r="J133">
            <v>987</v>
          </cell>
        </row>
        <row r="134">
          <cell r="A134">
            <v>431</v>
          </cell>
          <cell r="B134" t="str">
            <v>A0431</v>
          </cell>
          <cell r="C134" t="str">
            <v>수혈 Set</v>
          </cell>
          <cell r="D134" t="str">
            <v>20 G</v>
          </cell>
          <cell r="E134">
            <v>150</v>
          </cell>
          <cell r="H134">
            <v>603000</v>
          </cell>
          <cell r="I134">
            <v>90450000</v>
          </cell>
          <cell r="J134">
            <v>603000</v>
          </cell>
        </row>
        <row r="135">
          <cell r="A135">
            <v>440</v>
          </cell>
          <cell r="B135" t="str">
            <v>A0440</v>
          </cell>
          <cell r="C135" t="str">
            <v>Greenject- 10</v>
          </cell>
          <cell r="D135" t="str">
            <v>무침</v>
          </cell>
          <cell r="E135">
            <v>41</v>
          </cell>
          <cell r="H135">
            <v>240000</v>
          </cell>
          <cell r="I135">
            <v>9840000</v>
          </cell>
          <cell r="J135">
            <v>240000</v>
          </cell>
        </row>
        <row r="136">
          <cell r="A136">
            <v>447</v>
          </cell>
          <cell r="B136" t="str">
            <v>A0447</v>
          </cell>
          <cell r="C136" t="str">
            <v>Green-Tube 10 ML</v>
          </cell>
          <cell r="E136">
            <v>22</v>
          </cell>
          <cell r="H136">
            <v>404000</v>
          </cell>
          <cell r="I136">
            <v>9090000</v>
          </cell>
          <cell r="J136">
            <v>404000</v>
          </cell>
        </row>
        <row r="137">
          <cell r="A137">
            <v>448</v>
          </cell>
          <cell r="B137" t="str">
            <v>A0448</v>
          </cell>
          <cell r="C137" t="str">
            <v>수액 Set</v>
          </cell>
          <cell r="D137" t="str">
            <v>A-Type(서울대용)</v>
          </cell>
          <cell r="E137">
            <v>170</v>
          </cell>
          <cell r="H137">
            <v>123450</v>
          </cell>
          <cell r="I137">
            <v>20986500</v>
          </cell>
          <cell r="J137">
            <v>123450</v>
          </cell>
        </row>
        <row r="138">
          <cell r="A138">
            <v>450</v>
          </cell>
          <cell r="B138" t="str">
            <v>A0450</v>
          </cell>
          <cell r="C138" t="str">
            <v>Multiple Needle</v>
          </cell>
          <cell r="D138" t="str">
            <v>21G 1 1/2</v>
          </cell>
          <cell r="J138">
            <v>0</v>
          </cell>
        </row>
        <row r="139">
          <cell r="A139">
            <v>464</v>
          </cell>
          <cell r="B139" t="str">
            <v>A0464</v>
          </cell>
          <cell r="C139" t="str">
            <v>H.D.Sol-BC</v>
          </cell>
          <cell r="D139" t="str">
            <v>A 액</v>
          </cell>
          <cell r="E139">
            <v>4714</v>
          </cell>
          <cell r="H139">
            <v>259507</v>
          </cell>
          <cell r="I139">
            <v>223315998</v>
          </cell>
          <cell r="J139">
            <v>259507</v>
          </cell>
        </row>
        <row r="140">
          <cell r="A140">
            <v>468</v>
          </cell>
          <cell r="B140" t="str">
            <v>A0468</v>
          </cell>
          <cell r="C140" t="str">
            <v>Greenject- 20</v>
          </cell>
          <cell r="D140" t="str">
            <v>18G 1 1/2</v>
          </cell>
          <cell r="E140">
            <v>60</v>
          </cell>
          <cell r="H140">
            <v>180000</v>
          </cell>
          <cell r="I140">
            <v>10935000</v>
          </cell>
          <cell r="J140">
            <v>180000</v>
          </cell>
        </row>
        <row r="141">
          <cell r="A141">
            <v>471</v>
          </cell>
          <cell r="B141" t="str">
            <v>A0471</v>
          </cell>
          <cell r="C141" t="str">
            <v>H.D SOL-BC</v>
          </cell>
          <cell r="D141" t="str">
            <v>B 액</v>
          </cell>
          <cell r="E141">
            <v>4714</v>
          </cell>
          <cell r="H141">
            <v>281176</v>
          </cell>
          <cell r="I141">
            <v>325463664</v>
          </cell>
          <cell r="J141">
            <v>281176</v>
          </cell>
        </row>
        <row r="142">
          <cell r="A142">
            <v>508</v>
          </cell>
          <cell r="B142" t="str">
            <v>A0508</v>
          </cell>
          <cell r="C142" t="str">
            <v>Sepacell</v>
          </cell>
          <cell r="D142" t="str">
            <v>R 500N</v>
          </cell>
          <cell r="E142">
            <v>12374</v>
          </cell>
          <cell r="G142">
            <v>11800</v>
          </cell>
          <cell r="H142">
            <v>11800</v>
          </cell>
          <cell r="I142">
            <v>146013200</v>
          </cell>
          <cell r="J142">
            <v>11800</v>
          </cell>
        </row>
        <row r="143">
          <cell r="A143">
            <v>518</v>
          </cell>
          <cell r="B143" t="str">
            <v>A0518</v>
          </cell>
          <cell r="C143" t="str">
            <v>Depth Filter</v>
          </cell>
          <cell r="E143">
            <v>1279500</v>
          </cell>
          <cell r="J143">
            <v>0</v>
          </cell>
        </row>
        <row r="144">
          <cell r="A144">
            <v>522</v>
          </cell>
          <cell r="B144" t="str">
            <v>A0522</v>
          </cell>
          <cell r="C144" t="str">
            <v>I.V. Catheter</v>
          </cell>
          <cell r="D144" t="str">
            <v>24G 3/4</v>
          </cell>
          <cell r="E144">
            <v>246</v>
          </cell>
          <cell r="H144">
            <v>10000</v>
          </cell>
          <cell r="I144">
            <v>2460000</v>
          </cell>
          <cell r="J144">
            <v>10000</v>
          </cell>
        </row>
        <row r="145">
          <cell r="A145">
            <v>526</v>
          </cell>
          <cell r="B145" t="str">
            <v>A0526</v>
          </cell>
          <cell r="C145" t="str">
            <v>복강 Catheter</v>
          </cell>
          <cell r="D145" t="str">
            <v>Tenck. 2cuff(성인</v>
          </cell>
          <cell r="E145">
            <v>28500</v>
          </cell>
          <cell r="H145">
            <v>247</v>
          </cell>
          <cell r="I145">
            <v>7039500</v>
          </cell>
          <cell r="J145">
            <v>247</v>
          </cell>
        </row>
        <row r="146">
          <cell r="A146">
            <v>536</v>
          </cell>
          <cell r="B146" t="str">
            <v>A0536</v>
          </cell>
          <cell r="C146" t="str">
            <v>복강 Catheter</v>
          </cell>
          <cell r="D146" t="str">
            <v>Tenck. 2cuff(소아</v>
          </cell>
          <cell r="E146">
            <v>28500</v>
          </cell>
          <cell r="H146">
            <v>244</v>
          </cell>
          <cell r="I146">
            <v>6954000</v>
          </cell>
          <cell r="J146">
            <v>244</v>
          </cell>
        </row>
        <row r="147">
          <cell r="A147">
            <v>553</v>
          </cell>
          <cell r="B147" t="str">
            <v>A0553</v>
          </cell>
          <cell r="C147" t="str">
            <v>Green-Tube  5 ML</v>
          </cell>
          <cell r="D147" t="str">
            <v>(수출용)</v>
          </cell>
          <cell r="E147">
            <v>11</v>
          </cell>
          <cell r="H147">
            <v>600000</v>
          </cell>
          <cell r="I147">
            <v>6600000</v>
          </cell>
          <cell r="J147">
            <v>600000</v>
          </cell>
        </row>
        <row r="148">
          <cell r="A148">
            <v>554</v>
          </cell>
          <cell r="B148" t="str">
            <v>A0554</v>
          </cell>
          <cell r="C148" t="str">
            <v>A.V.F. Set</v>
          </cell>
          <cell r="D148" t="str">
            <v>16G (수출용)</v>
          </cell>
          <cell r="E148">
            <v>315</v>
          </cell>
          <cell r="H148">
            <v>100000</v>
          </cell>
          <cell r="I148">
            <v>31581000</v>
          </cell>
          <cell r="J148">
            <v>100000</v>
          </cell>
        </row>
        <row r="149">
          <cell r="A149">
            <v>562</v>
          </cell>
          <cell r="B149" t="str">
            <v>A0562</v>
          </cell>
          <cell r="C149" t="str">
            <v>Swanneck Catheter</v>
          </cell>
          <cell r="D149" t="str">
            <v>SN-T2-Left</v>
          </cell>
          <cell r="E149">
            <v>56250</v>
          </cell>
          <cell r="H149">
            <v>529</v>
          </cell>
          <cell r="I149">
            <v>29756250</v>
          </cell>
          <cell r="J149">
            <v>529</v>
          </cell>
        </row>
        <row r="150">
          <cell r="A150">
            <v>563</v>
          </cell>
          <cell r="B150" t="str">
            <v>A0563</v>
          </cell>
          <cell r="C150" t="str">
            <v>Peritosol 교환 Kit</v>
          </cell>
          <cell r="E150">
            <v>5625</v>
          </cell>
          <cell r="H150">
            <v>100</v>
          </cell>
          <cell r="I150">
            <v>562500</v>
          </cell>
          <cell r="J150">
            <v>100</v>
          </cell>
        </row>
        <row r="151">
          <cell r="A151">
            <v>571</v>
          </cell>
          <cell r="B151" t="str">
            <v>A0571</v>
          </cell>
          <cell r="C151" t="str">
            <v>Haemonetics Bag</v>
          </cell>
          <cell r="D151">
            <v>690</v>
          </cell>
          <cell r="E151">
            <v>1293</v>
          </cell>
          <cell r="H151">
            <v>40000</v>
          </cell>
          <cell r="I151">
            <v>51749200</v>
          </cell>
          <cell r="J151">
            <v>40000</v>
          </cell>
        </row>
        <row r="152">
          <cell r="A152">
            <v>587</v>
          </cell>
          <cell r="B152" t="str">
            <v>A0587</v>
          </cell>
          <cell r="C152" t="str">
            <v>Extension Tube</v>
          </cell>
          <cell r="D152" t="str">
            <v>110cm</v>
          </cell>
          <cell r="E152">
            <v>90</v>
          </cell>
          <cell r="H152">
            <v>262200</v>
          </cell>
          <cell r="I152">
            <v>23598000</v>
          </cell>
          <cell r="J152">
            <v>262200</v>
          </cell>
        </row>
        <row r="153">
          <cell r="A153">
            <v>588</v>
          </cell>
          <cell r="B153" t="str">
            <v>A0588</v>
          </cell>
          <cell r="C153" t="str">
            <v>Extension Tube</v>
          </cell>
          <cell r="D153" t="str">
            <v>150cm</v>
          </cell>
          <cell r="E153">
            <v>525</v>
          </cell>
          <cell r="H153">
            <v>145200</v>
          </cell>
          <cell r="I153">
            <v>76230000</v>
          </cell>
          <cell r="J153">
            <v>145200</v>
          </cell>
        </row>
        <row r="154">
          <cell r="A154">
            <v>590</v>
          </cell>
          <cell r="B154" t="str">
            <v>A0590</v>
          </cell>
          <cell r="C154" t="str">
            <v>I.V. Catheter</v>
          </cell>
          <cell r="D154" t="str">
            <v>수출용</v>
          </cell>
          <cell r="E154">
            <v>285</v>
          </cell>
          <cell r="H154">
            <v>258000</v>
          </cell>
          <cell r="I154">
            <v>73560960</v>
          </cell>
          <cell r="J154">
            <v>258000</v>
          </cell>
        </row>
        <row r="155">
          <cell r="A155">
            <v>611</v>
          </cell>
          <cell r="B155" t="str">
            <v>A0611</v>
          </cell>
          <cell r="C155" t="str">
            <v>Peritosol 150</v>
          </cell>
          <cell r="D155" t="str">
            <v>1.5 L</v>
          </cell>
          <cell r="E155">
            <v>1282</v>
          </cell>
          <cell r="H155">
            <v>2994</v>
          </cell>
          <cell r="I155">
            <v>3838308</v>
          </cell>
          <cell r="J155">
            <v>2994</v>
          </cell>
        </row>
        <row r="156">
          <cell r="A156">
            <v>623</v>
          </cell>
          <cell r="B156" t="str">
            <v>A0623</v>
          </cell>
          <cell r="C156" t="str">
            <v>Assembled Needle</v>
          </cell>
          <cell r="D156" t="str">
            <v>(18G~24G)</v>
          </cell>
          <cell r="E156">
            <v>8</v>
          </cell>
          <cell r="H156">
            <v>79918500</v>
          </cell>
          <cell r="I156">
            <v>650536590</v>
          </cell>
          <cell r="J156">
            <v>79918500</v>
          </cell>
        </row>
        <row r="157">
          <cell r="A157">
            <v>624</v>
          </cell>
          <cell r="B157" t="str">
            <v>A0624</v>
          </cell>
          <cell r="C157" t="str">
            <v>B.T Bag용 Cannula</v>
          </cell>
          <cell r="D157" t="str">
            <v>16G 56.5mm(수출용</v>
          </cell>
          <cell r="E157">
            <v>27</v>
          </cell>
          <cell r="J157">
            <v>0</v>
          </cell>
        </row>
        <row r="158">
          <cell r="A158">
            <v>628</v>
          </cell>
          <cell r="B158" t="str">
            <v>A0628</v>
          </cell>
          <cell r="C158" t="str">
            <v>백신주사기</v>
          </cell>
          <cell r="D158" t="str">
            <v>덕용 (관납)</v>
          </cell>
          <cell r="E158">
            <v>65</v>
          </cell>
          <cell r="H158">
            <v>282100</v>
          </cell>
          <cell r="I158">
            <v>18336500</v>
          </cell>
          <cell r="J158">
            <v>282100</v>
          </cell>
        </row>
        <row r="159">
          <cell r="A159">
            <v>632</v>
          </cell>
          <cell r="B159" t="str">
            <v>A0632</v>
          </cell>
          <cell r="C159" t="str">
            <v>Peritosol 250</v>
          </cell>
          <cell r="D159" t="str">
            <v>1.5 L</v>
          </cell>
          <cell r="E159">
            <v>2079</v>
          </cell>
          <cell r="H159">
            <v>444</v>
          </cell>
          <cell r="I159">
            <v>923076</v>
          </cell>
          <cell r="J159">
            <v>444</v>
          </cell>
        </row>
        <row r="160">
          <cell r="A160">
            <v>633</v>
          </cell>
          <cell r="B160" t="str">
            <v>A0633</v>
          </cell>
          <cell r="C160" t="str">
            <v>Peritosol 425</v>
          </cell>
          <cell r="D160" t="str">
            <v>1.5 L</v>
          </cell>
          <cell r="E160">
            <v>1282</v>
          </cell>
          <cell r="H160">
            <v>1895</v>
          </cell>
          <cell r="I160">
            <v>2429390</v>
          </cell>
          <cell r="J160">
            <v>1895</v>
          </cell>
        </row>
        <row r="161">
          <cell r="A161">
            <v>637</v>
          </cell>
          <cell r="B161" t="str">
            <v>A0637</v>
          </cell>
          <cell r="C161" t="str">
            <v>Sili Stopper</v>
          </cell>
          <cell r="D161" t="str">
            <v>P-12</v>
          </cell>
          <cell r="E161">
            <v>472</v>
          </cell>
          <cell r="F161">
            <v>11500</v>
          </cell>
          <cell r="H161">
            <v>11500</v>
          </cell>
          <cell r="I161">
            <v>5433750</v>
          </cell>
          <cell r="J161">
            <v>11500</v>
          </cell>
        </row>
        <row r="162">
          <cell r="A162">
            <v>638</v>
          </cell>
          <cell r="B162" t="str">
            <v>A0638</v>
          </cell>
          <cell r="C162" t="str">
            <v>Sili Stopper</v>
          </cell>
          <cell r="D162" t="str">
            <v>P-15</v>
          </cell>
          <cell r="E162">
            <v>517</v>
          </cell>
          <cell r="F162">
            <v>17500</v>
          </cell>
          <cell r="H162">
            <v>17500</v>
          </cell>
          <cell r="I162">
            <v>9056250</v>
          </cell>
          <cell r="J162">
            <v>17500</v>
          </cell>
        </row>
        <row r="163">
          <cell r="A163">
            <v>639</v>
          </cell>
          <cell r="B163" t="str">
            <v>A0639</v>
          </cell>
          <cell r="C163" t="str">
            <v>Sili Stopper</v>
          </cell>
          <cell r="D163" t="str">
            <v>P-17</v>
          </cell>
          <cell r="E163">
            <v>585</v>
          </cell>
          <cell r="F163">
            <v>4200</v>
          </cell>
          <cell r="H163">
            <v>4200</v>
          </cell>
          <cell r="I163">
            <v>2457000</v>
          </cell>
          <cell r="J163">
            <v>4200</v>
          </cell>
        </row>
        <row r="164">
          <cell r="A164">
            <v>640</v>
          </cell>
          <cell r="B164" t="str">
            <v>A0640</v>
          </cell>
          <cell r="C164" t="str">
            <v>Sili Stopper</v>
          </cell>
          <cell r="D164" t="str">
            <v>P-19</v>
          </cell>
          <cell r="E164">
            <v>660</v>
          </cell>
          <cell r="F164">
            <v>55900</v>
          </cell>
          <cell r="H164">
            <v>55900</v>
          </cell>
          <cell r="I164">
            <v>36894000</v>
          </cell>
          <cell r="J164">
            <v>55900</v>
          </cell>
        </row>
        <row r="165">
          <cell r="A165">
            <v>641</v>
          </cell>
          <cell r="B165" t="str">
            <v>A0641</v>
          </cell>
          <cell r="C165" t="str">
            <v>Sili Stopper</v>
          </cell>
          <cell r="D165" t="str">
            <v>P-22</v>
          </cell>
          <cell r="E165">
            <v>697</v>
          </cell>
          <cell r="F165">
            <v>11200</v>
          </cell>
          <cell r="H165">
            <v>11200</v>
          </cell>
          <cell r="I165">
            <v>7812000</v>
          </cell>
          <cell r="J165">
            <v>11200</v>
          </cell>
        </row>
        <row r="166">
          <cell r="A166">
            <v>642</v>
          </cell>
          <cell r="B166" t="str">
            <v>A0642</v>
          </cell>
          <cell r="C166" t="str">
            <v>Sili Stopper</v>
          </cell>
          <cell r="D166" t="str">
            <v>P-24</v>
          </cell>
          <cell r="E166">
            <v>772</v>
          </cell>
          <cell r="F166">
            <v>11900</v>
          </cell>
          <cell r="H166">
            <v>11900</v>
          </cell>
          <cell r="I166">
            <v>9192750</v>
          </cell>
          <cell r="J166">
            <v>11900</v>
          </cell>
        </row>
        <row r="167">
          <cell r="A167">
            <v>643</v>
          </cell>
          <cell r="B167" t="str">
            <v>A0643</v>
          </cell>
          <cell r="C167" t="str">
            <v>Sili Stopper</v>
          </cell>
          <cell r="D167" t="str">
            <v>P-32</v>
          </cell>
          <cell r="E167">
            <v>1035</v>
          </cell>
          <cell r="F167">
            <v>33000</v>
          </cell>
          <cell r="H167">
            <v>33000</v>
          </cell>
          <cell r="I167">
            <v>34155000</v>
          </cell>
          <cell r="J167">
            <v>33000</v>
          </cell>
        </row>
        <row r="168">
          <cell r="A168">
            <v>647</v>
          </cell>
          <cell r="B168" t="str">
            <v>A0647</v>
          </cell>
          <cell r="C168" t="str">
            <v>수액 Set</v>
          </cell>
          <cell r="D168" t="str">
            <v>C-Type(서울대용)</v>
          </cell>
          <cell r="E168">
            <v>170</v>
          </cell>
          <cell r="H168">
            <v>5600</v>
          </cell>
          <cell r="I168">
            <v>952000</v>
          </cell>
          <cell r="J168">
            <v>5600</v>
          </cell>
        </row>
        <row r="169">
          <cell r="A169">
            <v>651</v>
          </cell>
          <cell r="B169" t="str">
            <v>A0651</v>
          </cell>
          <cell r="C169" t="str">
            <v>I.V. Catheter</v>
          </cell>
          <cell r="D169" t="str">
            <v>18G 1 1/4</v>
          </cell>
          <cell r="E169">
            <v>246</v>
          </cell>
          <cell r="H169">
            <v>103000</v>
          </cell>
          <cell r="I169">
            <v>25338000</v>
          </cell>
          <cell r="J169">
            <v>103000</v>
          </cell>
        </row>
        <row r="170">
          <cell r="A170">
            <v>652</v>
          </cell>
          <cell r="B170" t="str">
            <v>A0652</v>
          </cell>
          <cell r="C170" t="str">
            <v>Haemonetics Bag</v>
          </cell>
          <cell r="D170">
            <v>19442</v>
          </cell>
          <cell r="E170">
            <v>757</v>
          </cell>
          <cell r="H170">
            <v>30000</v>
          </cell>
          <cell r="I170">
            <v>22738200</v>
          </cell>
          <cell r="J170">
            <v>30000</v>
          </cell>
        </row>
        <row r="171">
          <cell r="A171">
            <v>653</v>
          </cell>
          <cell r="B171" t="str">
            <v>A0653</v>
          </cell>
          <cell r="C171" t="str">
            <v>A.V.F. Set</v>
          </cell>
          <cell r="D171" t="str">
            <v>16G Luer Lock</v>
          </cell>
          <cell r="E171">
            <v>260</v>
          </cell>
          <cell r="H171">
            <v>34000</v>
          </cell>
          <cell r="I171">
            <v>8840000</v>
          </cell>
          <cell r="J171">
            <v>34000</v>
          </cell>
        </row>
        <row r="172">
          <cell r="A172">
            <v>667</v>
          </cell>
          <cell r="B172" t="str">
            <v>A0667</v>
          </cell>
          <cell r="C172" t="str">
            <v>Extension Tube</v>
          </cell>
          <cell r="D172" t="str">
            <v>90cm</v>
          </cell>
          <cell r="E172">
            <v>82</v>
          </cell>
          <cell r="H172">
            <v>364800</v>
          </cell>
          <cell r="I172">
            <v>30096000</v>
          </cell>
          <cell r="J172">
            <v>364800</v>
          </cell>
        </row>
        <row r="173">
          <cell r="A173">
            <v>692</v>
          </cell>
          <cell r="B173" t="str">
            <v>A0692</v>
          </cell>
          <cell r="C173" t="str">
            <v>Hemofilter</v>
          </cell>
          <cell r="D173" t="str">
            <v>PAN-50P/03</v>
          </cell>
          <cell r="E173">
            <v>47580</v>
          </cell>
          <cell r="G173">
            <v>30</v>
          </cell>
          <cell r="H173">
            <v>30</v>
          </cell>
          <cell r="I173">
            <v>1427400</v>
          </cell>
          <cell r="J173">
            <v>30</v>
          </cell>
        </row>
        <row r="174">
          <cell r="A174">
            <v>700</v>
          </cell>
          <cell r="B174" t="str">
            <v>A0700</v>
          </cell>
          <cell r="C174" t="str">
            <v>Peritoneal Cavity Ex</v>
          </cell>
          <cell r="H174">
            <v>2</v>
          </cell>
          <cell r="J174">
            <v>2</v>
          </cell>
        </row>
        <row r="175">
          <cell r="A175">
            <v>717</v>
          </cell>
          <cell r="B175" t="str">
            <v>A0717</v>
          </cell>
          <cell r="C175" t="str">
            <v>Neo Peritosol 425</v>
          </cell>
          <cell r="D175" t="str">
            <v>1 L</v>
          </cell>
          <cell r="E175">
            <v>1796</v>
          </cell>
          <cell r="H175">
            <v>1619</v>
          </cell>
          <cell r="I175">
            <v>2907724</v>
          </cell>
          <cell r="J175">
            <v>1619</v>
          </cell>
        </row>
        <row r="176">
          <cell r="A176">
            <v>723</v>
          </cell>
          <cell r="B176" t="str">
            <v>A0723</v>
          </cell>
          <cell r="C176" t="str">
            <v>Sepacell</v>
          </cell>
          <cell r="D176" t="str">
            <v>R 500A</v>
          </cell>
          <cell r="E176">
            <v>12374</v>
          </cell>
          <cell r="G176">
            <v>14900</v>
          </cell>
          <cell r="H176">
            <v>14900</v>
          </cell>
          <cell r="I176">
            <v>184372600</v>
          </cell>
          <cell r="J176">
            <v>14900</v>
          </cell>
        </row>
        <row r="177">
          <cell r="A177">
            <v>725</v>
          </cell>
          <cell r="B177" t="str">
            <v>A0725</v>
          </cell>
          <cell r="C177" t="str">
            <v>혈액투석기 (수입)</v>
          </cell>
          <cell r="D177" t="str">
            <v>AM-40M-SD</v>
          </cell>
          <cell r="E177">
            <v>11625</v>
          </cell>
          <cell r="G177">
            <v>4596</v>
          </cell>
          <cell r="H177">
            <v>4596</v>
          </cell>
          <cell r="I177">
            <v>53428500</v>
          </cell>
          <cell r="J177">
            <v>4596</v>
          </cell>
        </row>
        <row r="178">
          <cell r="A178">
            <v>726</v>
          </cell>
          <cell r="B178" t="str">
            <v>A0726</v>
          </cell>
          <cell r="C178" t="str">
            <v>혈액투석기 (수입)</v>
          </cell>
          <cell r="D178" t="str">
            <v>AM-50M-SD</v>
          </cell>
          <cell r="E178">
            <v>11625</v>
          </cell>
          <cell r="G178">
            <v>41952</v>
          </cell>
          <cell r="H178">
            <v>41952</v>
          </cell>
          <cell r="I178">
            <v>487692000</v>
          </cell>
          <cell r="J178">
            <v>41952</v>
          </cell>
        </row>
        <row r="179">
          <cell r="A179">
            <v>727</v>
          </cell>
          <cell r="B179" t="str">
            <v>A0727</v>
          </cell>
          <cell r="C179" t="str">
            <v>혈액투석기 (수입)</v>
          </cell>
          <cell r="D179" t="str">
            <v>AM-50H-SD</v>
          </cell>
          <cell r="E179">
            <v>11625</v>
          </cell>
          <cell r="G179">
            <v>28788</v>
          </cell>
          <cell r="H179">
            <v>28788</v>
          </cell>
          <cell r="I179">
            <v>334660500</v>
          </cell>
          <cell r="J179">
            <v>28788</v>
          </cell>
        </row>
        <row r="180">
          <cell r="A180">
            <v>735</v>
          </cell>
          <cell r="B180" t="str">
            <v>A0735</v>
          </cell>
          <cell r="C180" t="str">
            <v>H.D.SOL-2(S)</v>
          </cell>
          <cell r="D180" t="str">
            <v>20L</v>
          </cell>
          <cell r="E180">
            <v>9430</v>
          </cell>
          <cell r="H180">
            <v>412</v>
          </cell>
          <cell r="I180">
            <v>3885160</v>
          </cell>
          <cell r="J180">
            <v>412</v>
          </cell>
        </row>
        <row r="181">
          <cell r="A181">
            <v>746</v>
          </cell>
          <cell r="B181" t="str">
            <v>A0746</v>
          </cell>
          <cell r="C181" t="str">
            <v>Hemofilter</v>
          </cell>
          <cell r="D181" t="str">
            <v>PAN-250/06</v>
          </cell>
          <cell r="E181">
            <v>45000</v>
          </cell>
          <cell r="G181">
            <v>156</v>
          </cell>
          <cell r="H181">
            <v>156</v>
          </cell>
          <cell r="I181">
            <v>7020000</v>
          </cell>
          <cell r="J181">
            <v>156</v>
          </cell>
        </row>
        <row r="182">
          <cell r="A182">
            <v>762</v>
          </cell>
          <cell r="B182" t="str">
            <v>A0762</v>
          </cell>
          <cell r="C182" t="str">
            <v>Transfer Bag</v>
          </cell>
          <cell r="D182" t="str">
            <v>1000 ml</v>
          </cell>
          <cell r="E182">
            <v>1507</v>
          </cell>
          <cell r="H182">
            <v>6800</v>
          </cell>
          <cell r="I182">
            <v>10247600</v>
          </cell>
          <cell r="J182">
            <v>6800</v>
          </cell>
        </row>
        <row r="183">
          <cell r="A183">
            <v>783</v>
          </cell>
          <cell r="B183" t="str">
            <v>A0783</v>
          </cell>
          <cell r="C183" t="str">
            <v>Deltec</v>
          </cell>
          <cell r="D183" t="str">
            <v>Clip</v>
          </cell>
          <cell r="E183">
            <v>66</v>
          </cell>
          <cell r="H183">
            <v>1900000</v>
          </cell>
          <cell r="I183">
            <v>126635000</v>
          </cell>
          <cell r="J183">
            <v>1900000</v>
          </cell>
        </row>
        <row r="184">
          <cell r="A184">
            <v>788</v>
          </cell>
          <cell r="B184" t="str">
            <v>A0788</v>
          </cell>
          <cell r="C184" t="str">
            <v>혈액 Bag ACD-A</v>
          </cell>
          <cell r="D184" t="str">
            <v>500 ML</v>
          </cell>
          <cell r="E184">
            <v>2697</v>
          </cell>
          <cell r="H184">
            <v>12961</v>
          </cell>
          <cell r="I184">
            <v>34955817</v>
          </cell>
          <cell r="J184">
            <v>12961</v>
          </cell>
        </row>
        <row r="185">
          <cell r="A185">
            <v>789</v>
          </cell>
          <cell r="B185" t="str">
            <v>A0789</v>
          </cell>
          <cell r="C185" t="str">
            <v>Hemofilter Line</v>
          </cell>
          <cell r="E185">
            <v>1512</v>
          </cell>
          <cell r="H185">
            <v>500</v>
          </cell>
          <cell r="I185">
            <v>756000</v>
          </cell>
          <cell r="J185">
            <v>500</v>
          </cell>
        </row>
        <row r="186">
          <cell r="A186">
            <v>808</v>
          </cell>
          <cell r="B186" t="str">
            <v>A0808</v>
          </cell>
          <cell r="C186" t="str">
            <v>A.V.F Set(MEDIKIT)</v>
          </cell>
          <cell r="D186" t="str">
            <v>16G (SP-902S)</v>
          </cell>
          <cell r="E186">
            <v>390</v>
          </cell>
          <cell r="G186">
            <v>300000</v>
          </cell>
          <cell r="H186">
            <v>300000</v>
          </cell>
          <cell r="I186">
            <v>117000000</v>
          </cell>
          <cell r="J186">
            <v>300000</v>
          </cell>
        </row>
        <row r="187">
          <cell r="A187">
            <v>812</v>
          </cell>
          <cell r="B187" t="str">
            <v>A0812</v>
          </cell>
          <cell r="C187" t="str">
            <v>Neo Peritosol 150</v>
          </cell>
          <cell r="D187" t="str">
            <v>2 L</v>
          </cell>
          <cell r="E187">
            <v>2315</v>
          </cell>
          <cell r="H187">
            <v>1391</v>
          </cell>
          <cell r="I187">
            <v>3220165</v>
          </cell>
          <cell r="J187">
            <v>1391</v>
          </cell>
        </row>
        <row r="188">
          <cell r="A188">
            <v>813</v>
          </cell>
          <cell r="B188" t="str">
            <v>A0813</v>
          </cell>
          <cell r="C188" t="str">
            <v>Neo Peritosol 425</v>
          </cell>
          <cell r="D188" t="str">
            <v>2 L</v>
          </cell>
          <cell r="E188">
            <v>2315</v>
          </cell>
          <cell r="H188">
            <v>11</v>
          </cell>
          <cell r="I188">
            <v>25465</v>
          </cell>
          <cell r="J188">
            <v>11</v>
          </cell>
        </row>
        <row r="189">
          <cell r="A189">
            <v>817</v>
          </cell>
          <cell r="B189" t="str">
            <v>A0817</v>
          </cell>
          <cell r="C189" t="str">
            <v>Disposable Cap</v>
          </cell>
          <cell r="D189" t="str">
            <v>Neo (Box)</v>
          </cell>
          <cell r="E189">
            <v>18900</v>
          </cell>
          <cell r="H189">
            <v>64</v>
          </cell>
          <cell r="I189">
            <v>1209600</v>
          </cell>
          <cell r="J189">
            <v>64</v>
          </cell>
        </row>
        <row r="190">
          <cell r="A190">
            <v>819</v>
          </cell>
          <cell r="B190" t="str">
            <v>A0819</v>
          </cell>
          <cell r="C190" t="str">
            <v>복강관류액주입관</v>
          </cell>
          <cell r="D190" t="str">
            <v>Neo</v>
          </cell>
          <cell r="E190">
            <v>4234</v>
          </cell>
          <cell r="H190">
            <v>50</v>
          </cell>
          <cell r="I190">
            <v>211700</v>
          </cell>
          <cell r="J190">
            <v>50</v>
          </cell>
        </row>
        <row r="191">
          <cell r="A191">
            <v>824</v>
          </cell>
          <cell r="B191" t="str">
            <v>A0824</v>
          </cell>
          <cell r="C191" t="str">
            <v>혈액 Bag-CPDA-1</v>
          </cell>
          <cell r="D191" t="str">
            <v>Double(400ml)</v>
          </cell>
          <cell r="E191">
            <v>1730</v>
          </cell>
          <cell r="H191">
            <v>391848</v>
          </cell>
          <cell r="I191">
            <v>677897040</v>
          </cell>
          <cell r="J191">
            <v>391848</v>
          </cell>
        </row>
        <row r="192">
          <cell r="A192">
            <v>836</v>
          </cell>
          <cell r="B192" t="str">
            <v>A0836</v>
          </cell>
          <cell r="C192" t="str">
            <v>Cancermia A/S Charge</v>
          </cell>
          <cell r="E192">
            <v>550000</v>
          </cell>
          <cell r="H192">
            <v>16</v>
          </cell>
          <cell r="I192">
            <v>8800000</v>
          </cell>
          <cell r="J192">
            <v>16</v>
          </cell>
        </row>
        <row r="193">
          <cell r="A193">
            <v>853</v>
          </cell>
          <cell r="B193" t="str">
            <v>A0853</v>
          </cell>
          <cell r="C193" t="str">
            <v>Cancermia Accessory</v>
          </cell>
          <cell r="E193">
            <v>190000</v>
          </cell>
          <cell r="H193">
            <v>3</v>
          </cell>
          <cell r="I193">
            <v>570000</v>
          </cell>
          <cell r="J193">
            <v>3</v>
          </cell>
        </row>
        <row r="194">
          <cell r="A194">
            <v>854</v>
          </cell>
          <cell r="B194" t="str">
            <v>A0854</v>
          </cell>
          <cell r="C194" t="str">
            <v>백신주사기</v>
          </cell>
          <cell r="D194" t="str">
            <v>덕용(비매품)</v>
          </cell>
          <cell r="E194">
            <v>55</v>
          </cell>
          <cell r="H194">
            <v>3175000</v>
          </cell>
          <cell r="I194">
            <v>174625000</v>
          </cell>
          <cell r="J194">
            <v>3175000</v>
          </cell>
        </row>
        <row r="195">
          <cell r="A195">
            <v>855</v>
          </cell>
          <cell r="B195" t="str">
            <v>A0855</v>
          </cell>
          <cell r="C195" t="str">
            <v>혈액 Bag-CPDA</v>
          </cell>
          <cell r="D195" t="str">
            <v>Single(250ml:수)</v>
          </cell>
          <cell r="E195">
            <v>953</v>
          </cell>
          <cell r="H195">
            <v>41650</v>
          </cell>
          <cell r="I195">
            <v>39692450</v>
          </cell>
          <cell r="J195">
            <v>41650</v>
          </cell>
        </row>
        <row r="196">
          <cell r="A196">
            <v>856</v>
          </cell>
          <cell r="B196" t="str">
            <v>A0856</v>
          </cell>
          <cell r="C196" t="str">
            <v>혈액 Bag-CPDA</v>
          </cell>
          <cell r="D196" t="str">
            <v>Single(350ml:수)</v>
          </cell>
          <cell r="E196">
            <v>976</v>
          </cell>
          <cell r="H196">
            <v>49815</v>
          </cell>
          <cell r="I196">
            <v>48619440</v>
          </cell>
          <cell r="J196">
            <v>49815</v>
          </cell>
        </row>
        <row r="197">
          <cell r="A197">
            <v>857</v>
          </cell>
          <cell r="B197" t="str">
            <v>A0857</v>
          </cell>
          <cell r="C197" t="str">
            <v>혈액 Bag-CPDA</v>
          </cell>
          <cell r="D197" t="str">
            <v>Single(500ml:수)</v>
          </cell>
          <cell r="E197">
            <v>918</v>
          </cell>
          <cell r="H197">
            <v>44380</v>
          </cell>
          <cell r="I197">
            <v>40740840</v>
          </cell>
          <cell r="J197">
            <v>44380</v>
          </cell>
        </row>
        <row r="198">
          <cell r="A198">
            <v>858</v>
          </cell>
          <cell r="B198" t="str">
            <v>A0858</v>
          </cell>
          <cell r="C198" t="str">
            <v>Deltec Cannula</v>
          </cell>
          <cell r="D198" t="str">
            <v>19G 1.0</v>
          </cell>
          <cell r="E198">
            <v>176</v>
          </cell>
          <cell r="H198">
            <v>160000</v>
          </cell>
          <cell r="I198">
            <v>28227200</v>
          </cell>
          <cell r="J198">
            <v>160000</v>
          </cell>
        </row>
        <row r="199">
          <cell r="A199">
            <v>859</v>
          </cell>
          <cell r="B199" t="str">
            <v>A0859</v>
          </cell>
          <cell r="C199" t="str">
            <v>Deltec Cannula</v>
          </cell>
          <cell r="D199" t="str">
            <v>19G 0.75</v>
          </cell>
          <cell r="E199">
            <v>110</v>
          </cell>
          <cell r="H199">
            <v>205000</v>
          </cell>
          <cell r="I199">
            <v>22550000</v>
          </cell>
          <cell r="J199">
            <v>205000</v>
          </cell>
        </row>
        <row r="200">
          <cell r="A200">
            <v>860</v>
          </cell>
          <cell r="B200" t="str">
            <v>A0860</v>
          </cell>
          <cell r="C200" t="str">
            <v>Deltec Cannula</v>
          </cell>
          <cell r="D200" t="str">
            <v>20G 1.0</v>
          </cell>
          <cell r="E200">
            <v>113</v>
          </cell>
          <cell r="H200">
            <v>280000</v>
          </cell>
          <cell r="I200">
            <v>31640000</v>
          </cell>
          <cell r="J200">
            <v>280000</v>
          </cell>
        </row>
        <row r="201">
          <cell r="A201">
            <v>861</v>
          </cell>
          <cell r="B201" t="str">
            <v>A0861</v>
          </cell>
          <cell r="C201" t="str">
            <v>Deltec Cannula</v>
          </cell>
          <cell r="D201" t="str">
            <v>20G 0.75</v>
          </cell>
          <cell r="E201">
            <v>112</v>
          </cell>
          <cell r="H201">
            <v>510000</v>
          </cell>
          <cell r="I201">
            <v>57120000</v>
          </cell>
          <cell r="J201">
            <v>510000</v>
          </cell>
        </row>
        <row r="202">
          <cell r="A202">
            <v>862</v>
          </cell>
          <cell r="B202" t="str">
            <v>A0862</v>
          </cell>
          <cell r="C202" t="str">
            <v>Deltec Cannula</v>
          </cell>
          <cell r="D202" t="str">
            <v>22G 1.0</v>
          </cell>
          <cell r="E202">
            <v>175</v>
          </cell>
          <cell r="H202">
            <v>185000</v>
          </cell>
          <cell r="I202">
            <v>32375000</v>
          </cell>
          <cell r="J202">
            <v>185000</v>
          </cell>
        </row>
        <row r="203">
          <cell r="A203">
            <v>863</v>
          </cell>
          <cell r="B203" t="str">
            <v>A0863</v>
          </cell>
          <cell r="C203" t="str">
            <v>Deltec Cannula</v>
          </cell>
          <cell r="D203" t="str">
            <v>22G 0.75</v>
          </cell>
          <cell r="E203">
            <v>112</v>
          </cell>
          <cell r="H203">
            <v>530000</v>
          </cell>
          <cell r="I203">
            <v>59360000</v>
          </cell>
          <cell r="J203">
            <v>530000</v>
          </cell>
        </row>
        <row r="204">
          <cell r="A204">
            <v>897</v>
          </cell>
          <cell r="B204" t="str">
            <v>A0897</v>
          </cell>
          <cell r="C204" t="str">
            <v>수액 Set Q-Type</v>
          </cell>
          <cell r="D204" t="str">
            <v>23G</v>
          </cell>
          <cell r="E204">
            <v>170</v>
          </cell>
          <cell r="H204">
            <v>1800310</v>
          </cell>
          <cell r="I204">
            <v>306052700</v>
          </cell>
          <cell r="J204">
            <v>1800310</v>
          </cell>
        </row>
        <row r="205">
          <cell r="A205">
            <v>911</v>
          </cell>
          <cell r="B205" t="str">
            <v>A0911</v>
          </cell>
          <cell r="C205" t="str">
            <v>Greenject- 10</v>
          </cell>
          <cell r="D205" t="str">
            <v>18G 1 1/2</v>
          </cell>
          <cell r="E205">
            <v>42</v>
          </cell>
          <cell r="H205">
            <v>60000</v>
          </cell>
          <cell r="I205">
            <v>2520000</v>
          </cell>
          <cell r="J205">
            <v>60000</v>
          </cell>
        </row>
        <row r="206">
          <cell r="A206">
            <v>913</v>
          </cell>
          <cell r="B206" t="str">
            <v>A0913</v>
          </cell>
          <cell r="C206" t="str">
            <v>DEHP Y-Site Tube</v>
          </cell>
          <cell r="D206" t="str">
            <v>30-2613</v>
          </cell>
          <cell r="E206">
            <v>320</v>
          </cell>
          <cell r="H206">
            <v>55000</v>
          </cell>
          <cell r="I206">
            <v>17600000</v>
          </cell>
          <cell r="J206">
            <v>55000</v>
          </cell>
        </row>
        <row r="207">
          <cell r="A207">
            <v>914</v>
          </cell>
          <cell r="B207" t="str">
            <v>A0914</v>
          </cell>
          <cell r="C207" t="str">
            <v>DEHP Non Y-Site Tube</v>
          </cell>
          <cell r="D207" t="str">
            <v>30-2612</v>
          </cell>
          <cell r="E207">
            <v>64</v>
          </cell>
          <cell r="H207">
            <v>25000</v>
          </cell>
          <cell r="I207">
            <v>1600000</v>
          </cell>
          <cell r="J207">
            <v>25000</v>
          </cell>
        </row>
        <row r="208">
          <cell r="A208">
            <v>1045</v>
          </cell>
          <cell r="B208" t="str">
            <v>A1045</v>
          </cell>
          <cell r="C208" t="str">
            <v>Haemonetics Bag</v>
          </cell>
          <cell r="D208">
            <v>692</v>
          </cell>
          <cell r="E208">
            <v>2151</v>
          </cell>
          <cell r="H208">
            <v>69000</v>
          </cell>
          <cell r="I208">
            <v>148478340</v>
          </cell>
          <cell r="J208">
            <v>69000</v>
          </cell>
        </row>
        <row r="209">
          <cell r="A209">
            <v>1060</v>
          </cell>
          <cell r="B209" t="str">
            <v>A1060</v>
          </cell>
          <cell r="C209" t="str">
            <v>Procon Pump</v>
          </cell>
          <cell r="E209">
            <v>967302</v>
          </cell>
          <cell r="H209">
            <v>2</v>
          </cell>
          <cell r="I209">
            <v>1934604</v>
          </cell>
          <cell r="J209">
            <v>2</v>
          </cell>
        </row>
        <row r="210">
          <cell r="A210">
            <v>1061</v>
          </cell>
          <cell r="B210" t="str">
            <v>A1061</v>
          </cell>
          <cell r="C210" t="str">
            <v>TEMP Sensor</v>
          </cell>
          <cell r="D210" t="str">
            <v>IT-18</v>
          </cell>
          <cell r="E210">
            <v>270000</v>
          </cell>
          <cell r="H210">
            <v>13</v>
          </cell>
          <cell r="I210">
            <v>3510000</v>
          </cell>
          <cell r="J210">
            <v>13</v>
          </cell>
        </row>
        <row r="211">
          <cell r="A211">
            <v>1062</v>
          </cell>
          <cell r="B211" t="str">
            <v>A1062</v>
          </cell>
          <cell r="C211" t="str">
            <v>Deltec P.H.Needle</v>
          </cell>
          <cell r="D211" t="str">
            <v>20G 1.0</v>
          </cell>
          <cell r="E211">
            <v>186</v>
          </cell>
          <cell r="H211">
            <v>15000</v>
          </cell>
          <cell r="I211">
            <v>2793300</v>
          </cell>
          <cell r="J211">
            <v>15000</v>
          </cell>
        </row>
        <row r="212">
          <cell r="A212">
            <v>1063</v>
          </cell>
          <cell r="B212" t="str">
            <v>A1063</v>
          </cell>
          <cell r="C212" t="str">
            <v>Deltec P.H.Needle</v>
          </cell>
          <cell r="D212" t="str">
            <v>20G 1.0 90</v>
          </cell>
          <cell r="E212">
            <v>254</v>
          </cell>
          <cell r="H212">
            <v>130000</v>
          </cell>
          <cell r="I212">
            <v>33127900</v>
          </cell>
          <cell r="J212">
            <v>130000</v>
          </cell>
        </row>
        <row r="213">
          <cell r="A213">
            <v>1108</v>
          </cell>
          <cell r="B213" t="str">
            <v>A1108</v>
          </cell>
          <cell r="C213" t="str">
            <v>혈액 Bag-CPDA</v>
          </cell>
          <cell r="D213" t="str">
            <v>Triple(500ml:수)</v>
          </cell>
          <cell r="E213">
            <v>2376</v>
          </cell>
          <cell r="H213">
            <v>3</v>
          </cell>
          <cell r="I213">
            <v>7128</v>
          </cell>
          <cell r="J213">
            <v>3</v>
          </cell>
        </row>
        <row r="214">
          <cell r="A214">
            <v>1109</v>
          </cell>
          <cell r="B214" t="str">
            <v>A1109</v>
          </cell>
          <cell r="C214" t="str">
            <v>HYPEREX Tubing Set</v>
          </cell>
          <cell r="E214">
            <v>120000</v>
          </cell>
          <cell r="H214">
            <v>37</v>
          </cell>
          <cell r="I214">
            <v>4440000</v>
          </cell>
          <cell r="J214">
            <v>37</v>
          </cell>
        </row>
        <row r="215">
          <cell r="A215">
            <v>1128</v>
          </cell>
          <cell r="B215" t="str">
            <v>A1128</v>
          </cell>
          <cell r="C215" t="str">
            <v>혈액 Bag CPD/SAG-M</v>
          </cell>
          <cell r="D215" t="str">
            <v>Triple(450ml:수)</v>
          </cell>
          <cell r="E215">
            <v>2740</v>
          </cell>
          <cell r="H215">
            <v>732</v>
          </cell>
          <cell r="I215">
            <v>2005680</v>
          </cell>
          <cell r="J215">
            <v>732</v>
          </cell>
        </row>
        <row r="216">
          <cell r="A216">
            <v>1129</v>
          </cell>
          <cell r="B216" t="str">
            <v>A1129</v>
          </cell>
          <cell r="C216" t="str">
            <v>혈액 Bag CPD/SAG-M</v>
          </cell>
          <cell r="D216" t="str">
            <v>Quadruple(450ml:?</v>
          </cell>
          <cell r="E216">
            <v>1799</v>
          </cell>
          <cell r="H216">
            <v>198</v>
          </cell>
          <cell r="I216">
            <v>356202</v>
          </cell>
          <cell r="J216">
            <v>198</v>
          </cell>
        </row>
        <row r="217">
          <cell r="A217">
            <v>1134</v>
          </cell>
          <cell r="B217" t="str">
            <v>A1134</v>
          </cell>
          <cell r="C217" t="str">
            <v>면 봉</v>
          </cell>
          <cell r="D217" t="str">
            <v>(Box)</v>
          </cell>
          <cell r="E217">
            <v>4200</v>
          </cell>
          <cell r="H217">
            <v>8944</v>
          </cell>
          <cell r="I217">
            <v>37564800</v>
          </cell>
          <cell r="J217">
            <v>8944</v>
          </cell>
        </row>
        <row r="218">
          <cell r="A218">
            <v>1135</v>
          </cell>
          <cell r="B218" t="str">
            <v>A1135</v>
          </cell>
          <cell r="C218" t="str">
            <v>Gauze</v>
          </cell>
          <cell r="D218" t="str">
            <v>2*2"(Box)</v>
          </cell>
          <cell r="E218">
            <v>4200</v>
          </cell>
          <cell r="H218">
            <v>4902</v>
          </cell>
          <cell r="I218">
            <v>20588400</v>
          </cell>
          <cell r="J218">
            <v>4902</v>
          </cell>
        </row>
        <row r="219">
          <cell r="A219">
            <v>1166</v>
          </cell>
          <cell r="B219" t="str">
            <v>A1166</v>
          </cell>
          <cell r="C219" t="str">
            <v>복강 Adaptor</v>
          </cell>
          <cell r="D219" t="str">
            <v>Luer Lock Type</v>
          </cell>
          <cell r="E219">
            <v>43125</v>
          </cell>
          <cell r="H219">
            <v>203</v>
          </cell>
          <cell r="I219">
            <v>8754375</v>
          </cell>
          <cell r="J219">
            <v>203</v>
          </cell>
        </row>
        <row r="220">
          <cell r="A220">
            <v>1176</v>
          </cell>
          <cell r="B220" t="str">
            <v>A1176</v>
          </cell>
          <cell r="C220" t="str">
            <v>Break-off Part</v>
          </cell>
          <cell r="D220" t="str">
            <v>NPBI</v>
          </cell>
          <cell r="E220">
            <v>55</v>
          </cell>
          <cell r="H220">
            <v>375000</v>
          </cell>
          <cell r="I220">
            <v>20827500</v>
          </cell>
          <cell r="J220">
            <v>375000</v>
          </cell>
        </row>
        <row r="221">
          <cell r="A221">
            <v>1180</v>
          </cell>
          <cell r="B221" t="str">
            <v>A1180</v>
          </cell>
          <cell r="C221" t="str">
            <v>혈액 Bag-CPDA</v>
          </cell>
          <cell r="D221" t="str">
            <v>Double(500ml:수)</v>
          </cell>
          <cell r="E221">
            <v>1663</v>
          </cell>
          <cell r="H221">
            <v>20464</v>
          </cell>
          <cell r="I221">
            <v>34035724</v>
          </cell>
          <cell r="J221">
            <v>20464</v>
          </cell>
        </row>
        <row r="222">
          <cell r="A222">
            <v>1184</v>
          </cell>
          <cell r="B222" t="str">
            <v>A1184</v>
          </cell>
          <cell r="C222" t="str">
            <v>혈액 Bag-CPDA</v>
          </cell>
          <cell r="D222" t="str">
            <v>Double(350ml:수)</v>
          </cell>
          <cell r="E222">
            <v>1408</v>
          </cell>
          <cell r="H222">
            <v>1188</v>
          </cell>
          <cell r="I222">
            <v>1672704</v>
          </cell>
          <cell r="J222">
            <v>1188</v>
          </cell>
        </row>
        <row r="223">
          <cell r="A223">
            <v>1185</v>
          </cell>
          <cell r="B223" t="str">
            <v>A1185</v>
          </cell>
          <cell r="C223" t="str">
            <v>혈액 Bag-CPDA</v>
          </cell>
          <cell r="D223" t="str">
            <v>Triple(350ml:수)</v>
          </cell>
          <cell r="E223">
            <v>1778</v>
          </cell>
          <cell r="H223">
            <v>93411</v>
          </cell>
          <cell r="I223">
            <v>166110913</v>
          </cell>
          <cell r="J223">
            <v>93411</v>
          </cell>
        </row>
        <row r="224">
          <cell r="A224">
            <v>1187</v>
          </cell>
          <cell r="B224" t="str">
            <v>A1187</v>
          </cell>
          <cell r="C224" t="str">
            <v>Softner Resin</v>
          </cell>
          <cell r="J224">
            <v>0</v>
          </cell>
        </row>
        <row r="225">
          <cell r="A225">
            <v>1188</v>
          </cell>
          <cell r="B225" t="str">
            <v>A1188</v>
          </cell>
          <cell r="C225" t="str">
            <v>Carbon Resin</v>
          </cell>
          <cell r="J225">
            <v>0</v>
          </cell>
        </row>
        <row r="226">
          <cell r="A226">
            <v>1317</v>
          </cell>
          <cell r="B226" t="str">
            <v>A1317</v>
          </cell>
          <cell r="C226" t="str">
            <v>Bag 가온기</v>
          </cell>
          <cell r="E226">
            <v>113400</v>
          </cell>
          <cell r="H226">
            <v>300</v>
          </cell>
          <cell r="I226">
            <v>34020000</v>
          </cell>
          <cell r="J226">
            <v>300</v>
          </cell>
        </row>
        <row r="227">
          <cell r="A227">
            <v>1341</v>
          </cell>
          <cell r="B227" t="str">
            <v>A1341</v>
          </cell>
          <cell r="C227" t="str">
            <v>Volumetric Set</v>
          </cell>
          <cell r="E227">
            <v>1451</v>
          </cell>
          <cell r="H227">
            <v>12583</v>
          </cell>
          <cell r="I227">
            <v>18257933</v>
          </cell>
          <cell r="J227">
            <v>12583</v>
          </cell>
        </row>
        <row r="228">
          <cell r="A228">
            <v>1400</v>
          </cell>
          <cell r="B228" t="str">
            <v>A1400</v>
          </cell>
          <cell r="C228" t="str">
            <v>혈액회로</v>
          </cell>
          <cell r="D228" t="str">
            <v>GCL-269B</v>
          </cell>
          <cell r="E228">
            <v>3750</v>
          </cell>
          <cell r="H228">
            <v>10560</v>
          </cell>
          <cell r="I228">
            <v>39600000</v>
          </cell>
          <cell r="J228">
            <v>10560</v>
          </cell>
        </row>
        <row r="229">
          <cell r="A229">
            <v>1410</v>
          </cell>
          <cell r="B229" t="str">
            <v>A1410</v>
          </cell>
          <cell r="C229" t="str">
            <v>수액 Set</v>
          </cell>
          <cell r="D229" t="str">
            <v>기우의과용</v>
          </cell>
          <cell r="E229">
            <v>1018</v>
          </cell>
          <cell r="H229">
            <v>645657</v>
          </cell>
          <cell r="I229">
            <v>152356560</v>
          </cell>
          <cell r="J229">
            <v>645657</v>
          </cell>
        </row>
        <row r="230">
          <cell r="A230">
            <v>1434</v>
          </cell>
          <cell r="B230" t="str">
            <v>A1434</v>
          </cell>
          <cell r="C230" t="str">
            <v>Scalp Vein Set</v>
          </cell>
          <cell r="D230" t="str">
            <v>녹십자용</v>
          </cell>
          <cell r="E230">
            <v>55</v>
          </cell>
          <cell r="H230">
            <v>250000</v>
          </cell>
          <cell r="I230">
            <v>13750000</v>
          </cell>
          <cell r="J230">
            <v>250000</v>
          </cell>
        </row>
        <row r="231">
          <cell r="A231">
            <v>1437</v>
          </cell>
          <cell r="B231" t="str">
            <v>A1437</v>
          </cell>
          <cell r="C231" t="str">
            <v>Deltec</v>
          </cell>
          <cell r="D231" t="str">
            <v>P.E Foam</v>
          </cell>
          <cell r="E231">
            <v>44</v>
          </cell>
          <cell r="H231">
            <v>1955000</v>
          </cell>
          <cell r="I231">
            <v>86215500</v>
          </cell>
          <cell r="J231">
            <v>1955000</v>
          </cell>
        </row>
        <row r="232">
          <cell r="A232">
            <v>1441</v>
          </cell>
          <cell r="B232" t="str">
            <v>A1441</v>
          </cell>
          <cell r="C232" t="str">
            <v>Greenject- 1</v>
          </cell>
          <cell r="D232" t="str">
            <v>24G 1</v>
          </cell>
          <cell r="E232">
            <v>30</v>
          </cell>
          <cell r="H232">
            <v>66000</v>
          </cell>
          <cell r="I232">
            <v>1980000</v>
          </cell>
          <cell r="J232">
            <v>66000</v>
          </cell>
        </row>
        <row r="233">
          <cell r="A233">
            <v>1445</v>
          </cell>
          <cell r="B233" t="str">
            <v>A1445</v>
          </cell>
          <cell r="C233" t="str">
            <v>혈액 Bag-CPDA</v>
          </cell>
          <cell r="D233" t="str">
            <v>Quadruple(450ml:?</v>
          </cell>
          <cell r="H233">
            <v>50</v>
          </cell>
          <cell r="J233">
            <v>50</v>
          </cell>
        </row>
        <row r="234">
          <cell r="A234">
            <v>1468</v>
          </cell>
          <cell r="B234" t="str">
            <v>A1468</v>
          </cell>
          <cell r="C234" t="str">
            <v>Cord Clamp</v>
          </cell>
          <cell r="D234" t="str">
            <v>수출용</v>
          </cell>
          <cell r="E234">
            <v>65</v>
          </cell>
          <cell r="H234">
            <v>127000</v>
          </cell>
          <cell r="I234">
            <v>8255000</v>
          </cell>
          <cell r="J234">
            <v>127000</v>
          </cell>
        </row>
        <row r="235">
          <cell r="A235">
            <v>1505</v>
          </cell>
          <cell r="B235" t="str">
            <v>A1505</v>
          </cell>
          <cell r="C235" t="str">
            <v>JAM T.P.N Bag</v>
          </cell>
          <cell r="D235" t="str">
            <v>1000ml(중앙병원)</v>
          </cell>
          <cell r="E235">
            <v>1600</v>
          </cell>
          <cell r="H235">
            <v>1000</v>
          </cell>
          <cell r="I235">
            <v>1600000</v>
          </cell>
          <cell r="J235">
            <v>1000</v>
          </cell>
        </row>
        <row r="236">
          <cell r="A236">
            <v>1527</v>
          </cell>
          <cell r="B236" t="str">
            <v>A1527</v>
          </cell>
          <cell r="C236" t="str">
            <v>Two Peritosol 150</v>
          </cell>
          <cell r="D236" t="str">
            <v>1 L</v>
          </cell>
          <cell r="E236">
            <v>2212</v>
          </cell>
          <cell r="H236">
            <v>15364</v>
          </cell>
          <cell r="I236">
            <v>33985168</v>
          </cell>
          <cell r="J236">
            <v>15364</v>
          </cell>
        </row>
        <row r="237">
          <cell r="A237">
            <v>1529</v>
          </cell>
          <cell r="B237" t="str">
            <v>A1529</v>
          </cell>
          <cell r="C237" t="str">
            <v>Two Peritosol 150</v>
          </cell>
          <cell r="D237" t="str">
            <v>2 L</v>
          </cell>
          <cell r="E237">
            <v>3090</v>
          </cell>
          <cell r="H237">
            <v>226333</v>
          </cell>
          <cell r="I237">
            <v>699368970</v>
          </cell>
          <cell r="J237">
            <v>226333</v>
          </cell>
        </row>
        <row r="238">
          <cell r="A238">
            <v>1533</v>
          </cell>
          <cell r="B238" t="str">
            <v>A1533</v>
          </cell>
          <cell r="C238" t="str">
            <v>Two Peritosol 250</v>
          </cell>
          <cell r="D238" t="str">
            <v>2 L</v>
          </cell>
          <cell r="E238">
            <v>3090</v>
          </cell>
          <cell r="H238">
            <v>11157</v>
          </cell>
          <cell r="I238">
            <v>34475130</v>
          </cell>
          <cell r="J238">
            <v>11157</v>
          </cell>
        </row>
        <row r="239">
          <cell r="A239">
            <v>1535</v>
          </cell>
          <cell r="B239" t="str">
            <v>A1535</v>
          </cell>
          <cell r="C239" t="str">
            <v>Two Peritosol 425</v>
          </cell>
          <cell r="D239" t="str">
            <v>1 L</v>
          </cell>
          <cell r="E239">
            <v>2212</v>
          </cell>
          <cell r="H239">
            <v>7378</v>
          </cell>
          <cell r="I239">
            <v>16320136</v>
          </cell>
          <cell r="J239">
            <v>7378</v>
          </cell>
        </row>
        <row r="240">
          <cell r="A240">
            <v>1537</v>
          </cell>
          <cell r="B240" t="str">
            <v>A1537</v>
          </cell>
          <cell r="C240" t="str">
            <v>Two Peritosol 425</v>
          </cell>
          <cell r="D240" t="str">
            <v>2 L</v>
          </cell>
          <cell r="E240">
            <v>3090</v>
          </cell>
          <cell r="H240">
            <v>79409</v>
          </cell>
          <cell r="I240">
            <v>245373810</v>
          </cell>
          <cell r="J240">
            <v>79409</v>
          </cell>
        </row>
        <row r="241">
          <cell r="A241">
            <v>1546</v>
          </cell>
          <cell r="B241" t="str">
            <v>A1546</v>
          </cell>
          <cell r="C241" t="str">
            <v>Sili Stopper</v>
          </cell>
          <cell r="D241" t="str">
            <v>P-42</v>
          </cell>
          <cell r="E241">
            <v>4222</v>
          </cell>
          <cell r="F241">
            <v>3000</v>
          </cell>
          <cell r="H241">
            <v>3000</v>
          </cell>
          <cell r="I241">
            <v>12667500</v>
          </cell>
          <cell r="J241">
            <v>3000</v>
          </cell>
        </row>
        <row r="242">
          <cell r="A242">
            <v>1547</v>
          </cell>
          <cell r="B242" t="str">
            <v>A1547</v>
          </cell>
          <cell r="C242" t="str">
            <v>Sili Stopper</v>
          </cell>
          <cell r="D242" t="str">
            <v>P-52</v>
          </cell>
          <cell r="E242">
            <v>4320</v>
          </cell>
          <cell r="F242">
            <v>800</v>
          </cell>
          <cell r="H242">
            <v>800</v>
          </cell>
          <cell r="I242">
            <v>3456000</v>
          </cell>
          <cell r="J242">
            <v>800</v>
          </cell>
        </row>
        <row r="243">
          <cell r="A243">
            <v>1568</v>
          </cell>
          <cell r="B243" t="str">
            <v>A1568</v>
          </cell>
          <cell r="C243" t="str">
            <v>Oxyflo-CR40</v>
          </cell>
          <cell r="E243">
            <v>29743</v>
          </cell>
          <cell r="H243">
            <v>-104</v>
          </cell>
          <cell r="I243">
            <v>-3093272</v>
          </cell>
          <cell r="J243">
            <v>-104</v>
          </cell>
        </row>
        <row r="244">
          <cell r="A244">
            <v>1579</v>
          </cell>
          <cell r="B244" t="str">
            <v>A1579</v>
          </cell>
          <cell r="C244" t="str">
            <v>복강관류액주입관</v>
          </cell>
          <cell r="D244" t="str">
            <v>6개월</v>
          </cell>
          <cell r="E244">
            <v>7500</v>
          </cell>
          <cell r="H244">
            <v>50</v>
          </cell>
          <cell r="I244">
            <v>375000</v>
          </cell>
          <cell r="J244">
            <v>50</v>
          </cell>
        </row>
        <row r="245">
          <cell r="A245">
            <v>1580</v>
          </cell>
          <cell r="B245" t="str">
            <v>A1580</v>
          </cell>
          <cell r="C245" t="str">
            <v>Urine Bag</v>
          </cell>
          <cell r="D245" t="str">
            <v>P-Type</v>
          </cell>
          <cell r="E245">
            <v>553</v>
          </cell>
          <cell r="H245">
            <v>-4300</v>
          </cell>
          <cell r="I245">
            <v>-2377900</v>
          </cell>
          <cell r="J245">
            <v>-4300</v>
          </cell>
        </row>
        <row r="246">
          <cell r="A246">
            <v>1595</v>
          </cell>
          <cell r="B246" t="str">
            <v>A1595</v>
          </cell>
          <cell r="C246" t="str">
            <v>Octa Needle</v>
          </cell>
          <cell r="E246">
            <v>500</v>
          </cell>
          <cell r="H246">
            <v>244400</v>
          </cell>
          <cell r="I246">
            <v>122200000</v>
          </cell>
          <cell r="J246">
            <v>244400</v>
          </cell>
        </row>
        <row r="247">
          <cell r="A247">
            <v>1596</v>
          </cell>
          <cell r="B247" t="str">
            <v>A1596</v>
          </cell>
          <cell r="C247" t="str">
            <v>Deltec P.H.Needle</v>
          </cell>
          <cell r="D247" t="str">
            <v>20G 1.5 90</v>
          </cell>
          <cell r="E247">
            <v>180</v>
          </cell>
          <cell r="H247">
            <v>15000</v>
          </cell>
          <cell r="I247">
            <v>2700000</v>
          </cell>
          <cell r="J247">
            <v>15000</v>
          </cell>
        </row>
        <row r="248">
          <cell r="A248">
            <v>1597</v>
          </cell>
          <cell r="B248" t="str">
            <v>A1597</v>
          </cell>
          <cell r="C248" t="str">
            <v>Deltec P.H.Needle</v>
          </cell>
          <cell r="D248" t="str">
            <v>22G 1.0 90</v>
          </cell>
          <cell r="E248">
            <v>183</v>
          </cell>
          <cell r="H248">
            <v>70000</v>
          </cell>
          <cell r="I248">
            <v>12810000</v>
          </cell>
          <cell r="J248">
            <v>70000</v>
          </cell>
        </row>
        <row r="249">
          <cell r="A249">
            <v>1598</v>
          </cell>
          <cell r="B249" t="str">
            <v>A1598</v>
          </cell>
          <cell r="C249" t="str">
            <v>Deltec P.H.Needle</v>
          </cell>
          <cell r="D249" t="str">
            <v>22G 1.5</v>
          </cell>
          <cell r="E249">
            <v>102</v>
          </cell>
          <cell r="H249">
            <v>10000</v>
          </cell>
          <cell r="I249">
            <v>1029300</v>
          </cell>
          <cell r="J249">
            <v>10000</v>
          </cell>
        </row>
        <row r="250">
          <cell r="A250">
            <v>1619</v>
          </cell>
          <cell r="B250" t="str">
            <v>A1619</v>
          </cell>
          <cell r="C250" t="str">
            <v>Deltec P.H.Needle</v>
          </cell>
          <cell r="D250" t="str">
            <v>22G 1.0</v>
          </cell>
          <cell r="E250">
            <v>120</v>
          </cell>
          <cell r="H250">
            <v>30000</v>
          </cell>
          <cell r="I250">
            <v>3600000</v>
          </cell>
          <cell r="J250">
            <v>30000</v>
          </cell>
        </row>
        <row r="251">
          <cell r="A251">
            <v>1671</v>
          </cell>
          <cell r="B251" t="str">
            <v>A1671</v>
          </cell>
          <cell r="C251" t="str">
            <v>Disposable Cap</v>
          </cell>
          <cell r="D251" t="str">
            <v>Two (Box)</v>
          </cell>
          <cell r="E251">
            <v>34600</v>
          </cell>
          <cell r="H251">
            <v>2917</v>
          </cell>
          <cell r="I251">
            <v>100928200</v>
          </cell>
          <cell r="J251">
            <v>2917</v>
          </cell>
        </row>
        <row r="252">
          <cell r="A252">
            <v>1684</v>
          </cell>
          <cell r="B252" t="str">
            <v>A1684</v>
          </cell>
          <cell r="C252" t="str">
            <v>R/O System</v>
          </cell>
          <cell r="D252" t="str">
            <v>M-3-PLUS</v>
          </cell>
          <cell r="E252">
            <v>13923000</v>
          </cell>
          <cell r="G252">
            <v>1</v>
          </cell>
          <cell r="H252">
            <v>1</v>
          </cell>
          <cell r="I252">
            <v>13923000</v>
          </cell>
          <cell r="J252">
            <v>1</v>
          </cell>
        </row>
        <row r="253">
          <cell r="A253">
            <v>1691</v>
          </cell>
          <cell r="B253" t="str">
            <v>A1691</v>
          </cell>
          <cell r="C253" t="str">
            <v>복강관류액주입관</v>
          </cell>
          <cell r="D253" t="str">
            <v>Two (6개월)</v>
          </cell>
          <cell r="E253">
            <v>7500</v>
          </cell>
          <cell r="H253">
            <v>1077</v>
          </cell>
          <cell r="I253">
            <v>8077500</v>
          </cell>
          <cell r="J253">
            <v>1077</v>
          </cell>
        </row>
        <row r="254">
          <cell r="A254">
            <v>1713</v>
          </cell>
          <cell r="B254" t="str">
            <v>A1713</v>
          </cell>
          <cell r="C254" t="str">
            <v>Scalp Vein Set</v>
          </cell>
          <cell r="D254" t="str">
            <v>군납용</v>
          </cell>
          <cell r="E254">
            <v>55</v>
          </cell>
          <cell r="H254">
            <v>32250</v>
          </cell>
          <cell r="I254">
            <v>1773750</v>
          </cell>
          <cell r="J254">
            <v>32250</v>
          </cell>
        </row>
        <row r="255">
          <cell r="A255">
            <v>1756</v>
          </cell>
          <cell r="B255" t="str">
            <v>A1756</v>
          </cell>
          <cell r="C255" t="str">
            <v>Peritosol 교환 Kit</v>
          </cell>
          <cell r="D255" t="str">
            <v>Two</v>
          </cell>
          <cell r="E255">
            <v>7500</v>
          </cell>
          <cell r="H255">
            <v>188</v>
          </cell>
          <cell r="I255">
            <v>1410000</v>
          </cell>
          <cell r="J255">
            <v>188</v>
          </cell>
        </row>
        <row r="256">
          <cell r="A256">
            <v>1759</v>
          </cell>
          <cell r="B256" t="str">
            <v>A1759</v>
          </cell>
          <cell r="C256" t="str">
            <v>Deltec Cannula</v>
          </cell>
          <cell r="D256" t="str">
            <v>20G 1.25</v>
          </cell>
          <cell r="E256">
            <v>113</v>
          </cell>
          <cell r="H256">
            <v>45000</v>
          </cell>
          <cell r="I256">
            <v>5085000</v>
          </cell>
          <cell r="J256">
            <v>45000</v>
          </cell>
        </row>
        <row r="257">
          <cell r="A257">
            <v>1762</v>
          </cell>
          <cell r="B257" t="str">
            <v>A1762</v>
          </cell>
          <cell r="C257" t="str">
            <v>Green-60</v>
          </cell>
          <cell r="D257" t="str">
            <v>ENEMA</v>
          </cell>
          <cell r="E257">
            <v>158</v>
          </cell>
          <cell r="F257">
            <v>60000</v>
          </cell>
          <cell r="H257">
            <v>165200</v>
          </cell>
          <cell r="I257">
            <v>26265148</v>
          </cell>
          <cell r="J257">
            <v>165200</v>
          </cell>
        </row>
        <row r="258">
          <cell r="A258">
            <v>1766</v>
          </cell>
          <cell r="B258" t="str">
            <v>A1766</v>
          </cell>
          <cell r="C258" t="str">
            <v>혈액 Bag-CPDA</v>
          </cell>
          <cell r="D258" t="str">
            <v>Quadruple(500ml:?</v>
          </cell>
          <cell r="E258">
            <v>3232</v>
          </cell>
          <cell r="H258">
            <v>2</v>
          </cell>
          <cell r="I258">
            <v>6464</v>
          </cell>
          <cell r="J258">
            <v>2</v>
          </cell>
        </row>
        <row r="259">
          <cell r="A259">
            <v>1767</v>
          </cell>
          <cell r="B259" t="str">
            <v>A1767</v>
          </cell>
          <cell r="C259" t="str">
            <v>Deltec P.H.Needle</v>
          </cell>
          <cell r="D259" t="str">
            <v>20G 0.75 90</v>
          </cell>
          <cell r="E259">
            <v>102</v>
          </cell>
          <cell r="H259">
            <v>20000</v>
          </cell>
          <cell r="I259">
            <v>2058600</v>
          </cell>
          <cell r="J259">
            <v>20000</v>
          </cell>
        </row>
        <row r="260">
          <cell r="A260">
            <v>1769</v>
          </cell>
          <cell r="B260" t="str">
            <v>A1769</v>
          </cell>
          <cell r="C260" t="str">
            <v>혈액 Bag-CPDA</v>
          </cell>
          <cell r="D260" t="str">
            <v>Double(250ml:수)</v>
          </cell>
          <cell r="E260">
            <v>1544</v>
          </cell>
          <cell r="H260">
            <v>56</v>
          </cell>
          <cell r="I260">
            <v>86486</v>
          </cell>
          <cell r="J260">
            <v>56</v>
          </cell>
        </row>
        <row r="261">
          <cell r="A261">
            <v>1770</v>
          </cell>
          <cell r="B261" t="str">
            <v>A1770</v>
          </cell>
          <cell r="C261" t="str">
            <v>혈액 Bag-CPDA</v>
          </cell>
          <cell r="D261" t="str">
            <v>Triple(250ml:수)</v>
          </cell>
          <cell r="E261">
            <v>2296</v>
          </cell>
          <cell r="H261">
            <v>3</v>
          </cell>
          <cell r="I261">
            <v>6890</v>
          </cell>
          <cell r="J261">
            <v>3</v>
          </cell>
        </row>
        <row r="262">
          <cell r="A262">
            <v>1771</v>
          </cell>
          <cell r="B262" t="str">
            <v>A1771</v>
          </cell>
          <cell r="C262" t="str">
            <v>혈액 Bag-CPDA</v>
          </cell>
          <cell r="D262" t="str">
            <v>Quadruple(250ml:?</v>
          </cell>
          <cell r="H262">
            <v>2</v>
          </cell>
          <cell r="J262">
            <v>2</v>
          </cell>
        </row>
        <row r="263">
          <cell r="A263">
            <v>1772</v>
          </cell>
          <cell r="B263" t="str">
            <v>A1772</v>
          </cell>
          <cell r="C263" t="str">
            <v>Deltec Cannula</v>
          </cell>
          <cell r="D263" t="str">
            <v>22G 1.25</v>
          </cell>
          <cell r="E263">
            <v>113</v>
          </cell>
          <cell r="H263">
            <v>20000</v>
          </cell>
          <cell r="I263">
            <v>2260000</v>
          </cell>
          <cell r="J263">
            <v>20000</v>
          </cell>
        </row>
        <row r="264">
          <cell r="A264">
            <v>1776</v>
          </cell>
          <cell r="B264" t="str">
            <v>A1776</v>
          </cell>
          <cell r="C264" t="str">
            <v>Selectra Dialysis Ma</v>
          </cell>
          <cell r="D264" t="str">
            <v>AMIGO-1</v>
          </cell>
          <cell r="E264">
            <v>2640000</v>
          </cell>
          <cell r="G264">
            <v>5</v>
          </cell>
          <cell r="H264">
            <v>5</v>
          </cell>
          <cell r="I264">
            <v>13200000</v>
          </cell>
          <cell r="J264">
            <v>5</v>
          </cell>
        </row>
        <row r="265">
          <cell r="A265">
            <v>1777</v>
          </cell>
          <cell r="B265" t="str">
            <v>A1777</v>
          </cell>
          <cell r="C265" t="str">
            <v>Selectra Tubing Set</v>
          </cell>
          <cell r="D265" t="str">
            <v>ST-1A4U</v>
          </cell>
          <cell r="E265">
            <v>12000</v>
          </cell>
          <cell r="G265">
            <v>1350</v>
          </cell>
          <cell r="H265">
            <v>1350</v>
          </cell>
          <cell r="I265">
            <v>16200000</v>
          </cell>
          <cell r="J265">
            <v>1350</v>
          </cell>
        </row>
        <row r="266">
          <cell r="A266">
            <v>1779</v>
          </cell>
          <cell r="B266" t="str">
            <v>A1779</v>
          </cell>
          <cell r="C266" t="str">
            <v>QC Cap</v>
          </cell>
          <cell r="D266" t="str">
            <v>QC-100</v>
          </cell>
          <cell r="E266">
            <v>1350</v>
          </cell>
          <cell r="G266">
            <v>4800</v>
          </cell>
          <cell r="H266">
            <v>4800</v>
          </cell>
          <cell r="I266">
            <v>6480000</v>
          </cell>
          <cell r="J266">
            <v>4800</v>
          </cell>
        </row>
        <row r="267">
          <cell r="A267">
            <v>1788</v>
          </cell>
          <cell r="B267" t="str">
            <v>A1788</v>
          </cell>
          <cell r="C267" t="str">
            <v>Water Softner</v>
          </cell>
          <cell r="D267" t="str">
            <v>HA-60A</v>
          </cell>
          <cell r="J267">
            <v>0</v>
          </cell>
        </row>
        <row r="268">
          <cell r="A268">
            <v>1789</v>
          </cell>
          <cell r="B268" t="str">
            <v>A1789</v>
          </cell>
          <cell r="C268" t="str">
            <v>Water Softner</v>
          </cell>
          <cell r="D268" t="str">
            <v>PV-60A</v>
          </cell>
          <cell r="G268">
            <v>1</v>
          </cell>
          <cell r="H268">
            <v>1</v>
          </cell>
          <cell r="J268">
            <v>1</v>
          </cell>
        </row>
        <row r="269">
          <cell r="A269">
            <v>1792</v>
          </cell>
          <cell r="B269" t="str">
            <v>A1792</v>
          </cell>
          <cell r="C269" t="str">
            <v>Carbon Filter</v>
          </cell>
          <cell r="D269" t="str">
            <v>PV-12R</v>
          </cell>
          <cell r="G269">
            <v>1</v>
          </cell>
          <cell r="H269">
            <v>1</v>
          </cell>
          <cell r="J269">
            <v>1</v>
          </cell>
        </row>
        <row r="270">
          <cell r="A270">
            <v>1793</v>
          </cell>
          <cell r="B270" t="str">
            <v>A1793</v>
          </cell>
          <cell r="C270" t="str">
            <v>Carbon Filter</v>
          </cell>
          <cell r="D270" t="str">
            <v>PV-16R</v>
          </cell>
          <cell r="J270">
            <v>0</v>
          </cell>
        </row>
        <row r="271">
          <cell r="A271">
            <v>1796</v>
          </cell>
          <cell r="B271" t="str">
            <v>A1796</v>
          </cell>
          <cell r="C271" t="str">
            <v>Turbidity Filter</v>
          </cell>
          <cell r="D271" t="str">
            <v>PV-12D</v>
          </cell>
          <cell r="G271">
            <v>1</v>
          </cell>
          <cell r="H271">
            <v>1</v>
          </cell>
          <cell r="J271">
            <v>1</v>
          </cell>
        </row>
        <row r="272">
          <cell r="A272">
            <v>1808</v>
          </cell>
          <cell r="B272" t="str">
            <v>A1808</v>
          </cell>
          <cell r="C272" t="str">
            <v>혈액 Bag CPDA</v>
          </cell>
          <cell r="D272" t="str">
            <v>Single(400ml:수)H</v>
          </cell>
          <cell r="E272">
            <v>1018</v>
          </cell>
          <cell r="H272">
            <v>38000</v>
          </cell>
          <cell r="I272">
            <v>38684000</v>
          </cell>
          <cell r="J272">
            <v>38000</v>
          </cell>
        </row>
        <row r="273">
          <cell r="A273">
            <v>1810</v>
          </cell>
          <cell r="B273" t="str">
            <v>A1810</v>
          </cell>
          <cell r="C273" t="str">
            <v>혈액 Bag CPD/SAG-M</v>
          </cell>
          <cell r="D273" t="str">
            <v>Triple(400ml:수)H</v>
          </cell>
          <cell r="E273">
            <v>2790</v>
          </cell>
          <cell r="H273">
            <v>12160</v>
          </cell>
          <cell r="I273">
            <v>33926400</v>
          </cell>
          <cell r="J273">
            <v>12160</v>
          </cell>
        </row>
        <row r="274">
          <cell r="A274">
            <v>1821</v>
          </cell>
          <cell r="B274" t="str">
            <v>A1821</v>
          </cell>
          <cell r="C274" t="str">
            <v>Sepacell</v>
          </cell>
          <cell r="D274" t="str">
            <v>PLS-10A</v>
          </cell>
          <cell r="E274">
            <v>18750</v>
          </cell>
          <cell r="G274">
            <v>2900</v>
          </cell>
          <cell r="H274">
            <v>2900</v>
          </cell>
          <cell r="I274">
            <v>54375000</v>
          </cell>
          <cell r="J274">
            <v>2900</v>
          </cell>
        </row>
        <row r="275">
          <cell r="A275">
            <v>1822</v>
          </cell>
          <cell r="B275" t="str">
            <v>A1822</v>
          </cell>
          <cell r="C275" t="str">
            <v>Sepacell</v>
          </cell>
          <cell r="D275" t="str">
            <v>PLS-5A</v>
          </cell>
          <cell r="E275">
            <v>15000</v>
          </cell>
          <cell r="G275">
            <v>5300</v>
          </cell>
          <cell r="H275">
            <v>5300</v>
          </cell>
          <cell r="I275">
            <v>79500000</v>
          </cell>
          <cell r="J275">
            <v>5300</v>
          </cell>
        </row>
        <row r="276">
          <cell r="A276">
            <v>1823</v>
          </cell>
          <cell r="B276" t="str">
            <v>A1823</v>
          </cell>
          <cell r="C276" t="str">
            <v>Sepacell</v>
          </cell>
          <cell r="D276" t="str">
            <v>PLS-5N</v>
          </cell>
          <cell r="E276">
            <v>15000</v>
          </cell>
          <cell r="G276">
            <v>1040</v>
          </cell>
          <cell r="H276">
            <v>1040</v>
          </cell>
          <cell r="I276">
            <v>15600000</v>
          </cell>
          <cell r="J276">
            <v>1040</v>
          </cell>
        </row>
        <row r="277">
          <cell r="A277">
            <v>1824</v>
          </cell>
          <cell r="B277" t="str">
            <v>A1824</v>
          </cell>
          <cell r="C277" t="str">
            <v>혈액 Bag-CPDA-1</v>
          </cell>
          <cell r="D277" t="str">
            <v>Triple(320ml) PL</v>
          </cell>
          <cell r="E277">
            <v>2400</v>
          </cell>
          <cell r="H277">
            <v>390244</v>
          </cell>
          <cell r="I277">
            <v>936585600</v>
          </cell>
          <cell r="J277">
            <v>390244</v>
          </cell>
        </row>
        <row r="278">
          <cell r="A278">
            <v>1825</v>
          </cell>
          <cell r="B278" t="str">
            <v>A1825</v>
          </cell>
          <cell r="C278" t="str">
            <v>혈액 Bag-CPDA-1</v>
          </cell>
          <cell r="D278" t="str">
            <v>Triple(400ml) PL</v>
          </cell>
          <cell r="E278">
            <v>2400</v>
          </cell>
          <cell r="H278">
            <v>571928</v>
          </cell>
          <cell r="I278">
            <v>372627200</v>
          </cell>
          <cell r="J278">
            <v>571928</v>
          </cell>
        </row>
        <row r="279">
          <cell r="A279">
            <v>1826</v>
          </cell>
          <cell r="B279" t="str">
            <v>A1826</v>
          </cell>
          <cell r="C279" t="str">
            <v>혈액투석기계</v>
          </cell>
          <cell r="D279" t="str">
            <v>GSD-2000</v>
          </cell>
          <cell r="E279">
            <v>9000000</v>
          </cell>
          <cell r="G279">
            <v>70</v>
          </cell>
          <cell r="H279">
            <v>70</v>
          </cell>
          <cell r="I279">
            <v>630000000</v>
          </cell>
          <cell r="J279">
            <v>70</v>
          </cell>
        </row>
        <row r="280">
          <cell r="A280">
            <v>1829</v>
          </cell>
          <cell r="B280" t="str">
            <v>A1829</v>
          </cell>
          <cell r="C280" t="str">
            <v>R/O System</v>
          </cell>
          <cell r="D280" t="str">
            <v>E-2</v>
          </cell>
          <cell r="E280">
            <v>6453809</v>
          </cell>
          <cell r="J280">
            <v>0</v>
          </cell>
        </row>
        <row r="281">
          <cell r="A281">
            <v>1830</v>
          </cell>
          <cell r="B281" t="str">
            <v>A1830</v>
          </cell>
          <cell r="C281" t="str">
            <v>수혈 Spike &amp; Cap</v>
          </cell>
          <cell r="D281" t="str">
            <v>Bag-Type</v>
          </cell>
          <cell r="H281">
            <v>1000</v>
          </cell>
          <cell r="J281">
            <v>1000</v>
          </cell>
        </row>
        <row r="282">
          <cell r="A282">
            <v>1831</v>
          </cell>
          <cell r="B282" t="str">
            <v>A1831</v>
          </cell>
          <cell r="C282" t="str">
            <v>혈액 Bag-CPDA</v>
          </cell>
          <cell r="D282" t="str">
            <v>Double(400ml:수)H</v>
          </cell>
          <cell r="E282">
            <v>1659</v>
          </cell>
          <cell r="H282">
            <v>20040</v>
          </cell>
          <cell r="I282">
            <v>33246360</v>
          </cell>
          <cell r="J282">
            <v>20040</v>
          </cell>
        </row>
        <row r="283">
          <cell r="A283">
            <v>1834</v>
          </cell>
          <cell r="B283" t="str">
            <v>A1834</v>
          </cell>
          <cell r="C283" t="str">
            <v>TOTM Non Y-Site Tube</v>
          </cell>
          <cell r="D283" t="str">
            <v>31-2740-086</v>
          </cell>
          <cell r="E283">
            <v>26</v>
          </cell>
          <cell r="H283">
            <v>620000</v>
          </cell>
          <cell r="I283">
            <v>16405200</v>
          </cell>
          <cell r="J283">
            <v>620000</v>
          </cell>
        </row>
        <row r="284">
          <cell r="A284">
            <v>1835</v>
          </cell>
          <cell r="B284" t="str">
            <v>A1835</v>
          </cell>
          <cell r="C284" t="str">
            <v>TOTM Y-Site Tube</v>
          </cell>
          <cell r="D284" t="str">
            <v>31-2740-048</v>
          </cell>
          <cell r="E284">
            <v>411</v>
          </cell>
          <cell r="H284">
            <v>1310000</v>
          </cell>
          <cell r="I284">
            <v>539248400</v>
          </cell>
          <cell r="J284">
            <v>1310000</v>
          </cell>
        </row>
        <row r="285">
          <cell r="A285">
            <v>1837</v>
          </cell>
          <cell r="B285" t="str">
            <v>A1837</v>
          </cell>
          <cell r="C285" t="str">
            <v>Greenplast Set</v>
          </cell>
          <cell r="E285">
            <v>9000</v>
          </cell>
          <cell r="H285">
            <v>7630</v>
          </cell>
          <cell r="I285">
            <v>68670000</v>
          </cell>
          <cell r="J285">
            <v>7630</v>
          </cell>
        </row>
        <row r="286">
          <cell r="A286">
            <v>1843</v>
          </cell>
          <cell r="B286" t="str">
            <v>A1843</v>
          </cell>
          <cell r="C286" t="str">
            <v>Rubber Packing</v>
          </cell>
          <cell r="D286" t="str">
            <v>100 pie</v>
          </cell>
          <cell r="E286">
            <v>16928</v>
          </cell>
          <cell r="H286">
            <v>2</v>
          </cell>
          <cell r="I286">
            <v>33856</v>
          </cell>
          <cell r="J286">
            <v>2</v>
          </cell>
        </row>
        <row r="287">
          <cell r="A287">
            <v>1844</v>
          </cell>
          <cell r="B287" t="str">
            <v>A1844</v>
          </cell>
          <cell r="C287" t="str">
            <v>Rubber Packing</v>
          </cell>
          <cell r="D287" t="str">
            <v>150 pie</v>
          </cell>
          <cell r="E287">
            <v>19346</v>
          </cell>
          <cell r="H287">
            <v>2</v>
          </cell>
          <cell r="I287">
            <v>38692</v>
          </cell>
          <cell r="J287">
            <v>2</v>
          </cell>
        </row>
        <row r="288">
          <cell r="A288">
            <v>1845</v>
          </cell>
          <cell r="B288" t="str">
            <v>A1845</v>
          </cell>
          <cell r="C288" t="str">
            <v>Rubber Packing</v>
          </cell>
          <cell r="D288" t="str">
            <v>200 pie</v>
          </cell>
          <cell r="E288">
            <v>23376</v>
          </cell>
          <cell r="H288">
            <v>2</v>
          </cell>
          <cell r="I288">
            <v>46752</v>
          </cell>
          <cell r="J288">
            <v>2</v>
          </cell>
        </row>
        <row r="289">
          <cell r="A289">
            <v>1846</v>
          </cell>
          <cell r="B289" t="str">
            <v>A1846</v>
          </cell>
          <cell r="C289" t="str">
            <v>Rubber Packing</v>
          </cell>
          <cell r="D289" t="str">
            <v>250 pie</v>
          </cell>
          <cell r="E289">
            <v>28213</v>
          </cell>
          <cell r="H289">
            <v>2</v>
          </cell>
          <cell r="I289">
            <v>56426</v>
          </cell>
          <cell r="J289">
            <v>2</v>
          </cell>
        </row>
        <row r="290">
          <cell r="A290">
            <v>1847</v>
          </cell>
          <cell r="B290" t="str">
            <v>A1847</v>
          </cell>
          <cell r="C290" t="str">
            <v>Rubber Packing</v>
          </cell>
          <cell r="D290" t="str">
            <v>300 pie</v>
          </cell>
          <cell r="E290">
            <v>31437</v>
          </cell>
          <cell r="H290">
            <v>2</v>
          </cell>
          <cell r="I290">
            <v>62874</v>
          </cell>
          <cell r="J290">
            <v>2</v>
          </cell>
        </row>
        <row r="291">
          <cell r="A291">
            <v>1850</v>
          </cell>
          <cell r="B291" t="str">
            <v>A1850</v>
          </cell>
          <cell r="C291" t="str">
            <v>Membrane Filter</v>
          </cell>
          <cell r="D291" t="str">
            <v>EA</v>
          </cell>
          <cell r="E291">
            <v>1209128</v>
          </cell>
          <cell r="J291">
            <v>0</v>
          </cell>
        </row>
        <row r="292">
          <cell r="A292">
            <v>1856</v>
          </cell>
          <cell r="B292" t="str">
            <v>A1856</v>
          </cell>
          <cell r="C292" t="str">
            <v>채혈 Set</v>
          </cell>
          <cell r="D292" t="str">
            <v>수출용(Delta)</v>
          </cell>
          <cell r="E292">
            <v>134</v>
          </cell>
          <cell r="H292">
            <v>340000</v>
          </cell>
          <cell r="I292">
            <v>45777600</v>
          </cell>
          <cell r="J292">
            <v>340000</v>
          </cell>
        </row>
        <row r="293">
          <cell r="A293">
            <v>1859</v>
          </cell>
          <cell r="B293" t="str">
            <v>A1859</v>
          </cell>
          <cell r="C293" t="str">
            <v>혈액투석기계</v>
          </cell>
          <cell r="D293" t="str">
            <v>부품</v>
          </cell>
          <cell r="G293">
            <v>512</v>
          </cell>
          <cell r="H293">
            <v>512</v>
          </cell>
          <cell r="J293">
            <v>512</v>
          </cell>
        </row>
        <row r="294">
          <cell r="A294">
            <v>1860</v>
          </cell>
          <cell r="B294" t="str">
            <v>A1860</v>
          </cell>
          <cell r="C294" t="str">
            <v>Oxyflo-CR40 사출부품</v>
          </cell>
          <cell r="E294">
            <v>11484</v>
          </cell>
          <cell r="H294">
            <v>1000</v>
          </cell>
          <cell r="I294">
            <v>11484000</v>
          </cell>
          <cell r="J294">
            <v>1000</v>
          </cell>
        </row>
        <row r="295">
          <cell r="A295">
            <v>1861</v>
          </cell>
          <cell r="B295" t="str">
            <v>A1861</v>
          </cell>
          <cell r="C295" t="str">
            <v>Bayonet Female Fitti</v>
          </cell>
          <cell r="E295">
            <v>776</v>
          </cell>
          <cell r="H295">
            <v>1000</v>
          </cell>
          <cell r="I295">
            <v>776000</v>
          </cell>
          <cell r="J295">
            <v>1000</v>
          </cell>
        </row>
        <row r="296">
          <cell r="A296">
            <v>1879</v>
          </cell>
          <cell r="B296" t="str">
            <v>A1879</v>
          </cell>
          <cell r="C296" t="str">
            <v>I.V. Catheter(R.P)</v>
          </cell>
          <cell r="D296" t="str">
            <v>18G 2"</v>
          </cell>
          <cell r="E296">
            <v>222</v>
          </cell>
          <cell r="J296">
            <v>0</v>
          </cell>
        </row>
        <row r="297">
          <cell r="A297">
            <v>1880</v>
          </cell>
          <cell r="B297" t="str">
            <v>A1880</v>
          </cell>
          <cell r="C297" t="str">
            <v>I.V. Catheter(R.P)</v>
          </cell>
          <cell r="D297" t="str">
            <v>18G 1 1/4"</v>
          </cell>
          <cell r="E297">
            <v>222</v>
          </cell>
          <cell r="H297">
            <v>157000</v>
          </cell>
          <cell r="I297">
            <v>34854000</v>
          </cell>
          <cell r="J297">
            <v>157000</v>
          </cell>
        </row>
        <row r="298">
          <cell r="A298">
            <v>1881</v>
          </cell>
          <cell r="B298" t="str">
            <v>A1881</v>
          </cell>
          <cell r="C298" t="str">
            <v>I.V. Catheter(R.P)</v>
          </cell>
          <cell r="D298" t="str">
            <v>20G 2"</v>
          </cell>
          <cell r="H298">
            <v>40000</v>
          </cell>
          <cell r="J298">
            <v>40000</v>
          </cell>
        </row>
        <row r="299">
          <cell r="A299">
            <v>1882</v>
          </cell>
          <cell r="B299" t="str">
            <v>A1882</v>
          </cell>
          <cell r="C299" t="str">
            <v>I.V. Catheter(R.P)</v>
          </cell>
          <cell r="D299" t="str">
            <v>20G 1 1/4"</v>
          </cell>
          <cell r="E299">
            <v>222</v>
          </cell>
          <cell r="H299">
            <v>106500</v>
          </cell>
          <cell r="I299">
            <v>23643000</v>
          </cell>
          <cell r="J299">
            <v>106500</v>
          </cell>
        </row>
        <row r="300">
          <cell r="A300">
            <v>1883</v>
          </cell>
          <cell r="B300" t="str">
            <v>A1883</v>
          </cell>
          <cell r="C300" t="str">
            <v>I.V. Catheter(R.P)</v>
          </cell>
          <cell r="D300" t="str">
            <v>22G 1"</v>
          </cell>
          <cell r="E300">
            <v>222</v>
          </cell>
          <cell r="H300">
            <v>493000</v>
          </cell>
          <cell r="I300">
            <v>109446000</v>
          </cell>
          <cell r="J300">
            <v>493000</v>
          </cell>
        </row>
        <row r="301">
          <cell r="A301">
            <v>1884</v>
          </cell>
          <cell r="B301" t="str">
            <v>A1884</v>
          </cell>
          <cell r="C301" t="str">
            <v>I.V. Catheter(R.P)</v>
          </cell>
          <cell r="D301" t="str">
            <v>24G 3/4"</v>
          </cell>
          <cell r="E301">
            <v>222</v>
          </cell>
          <cell r="H301">
            <v>1637000</v>
          </cell>
          <cell r="I301">
            <v>363414000</v>
          </cell>
          <cell r="J301">
            <v>1637000</v>
          </cell>
        </row>
        <row r="302">
          <cell r="A302">
            <v>1885</v>
          </cell>
          <cell r="B302" t="str">
            <v>A1885</v>
          </cell>
          <cell r="C302" t="str">
            <v>I.V. Catheter(R.P)</v>
          </cell>
          <cell r="D302" t="str">
            <v>수출용</v>
          </cell>
          <cell r="E302">
            <v>326</v>
          </cell>
          <cell r="H302">
            <v>228000</v>
          </cell>
          <cell r="I302">
            <v>74487600</v>
          </cell>
          <cell r="J302">
            <v>228000</v>
          </cell>
        </row>
        <row r="303">
          <cell r="A303">
            <v>1886</v>
          </cell>
          <cell r="B303" t="str">
            <v>A1886</v>
          </cell>
          <cell r="C303" t="str">
            <v>Sepacell</v>
          </cell>
          <cell r="D303" t="str">
            <v>PLX-10N</v>
          </cell>
          <cell r="E303">
            <v>20228</v>
          </cell>
          <cell r="G303">
            <v>6000</v>
          </cell>
          <cell r="H303">
            <v>6000</v>
          </cell>
          <cell r="I303">
            <v>121368000</v>
          </cell>
          <cell r="J303">
            <v>6000</v>
          </cell>
        </row>
        <row r="304">
          <cell r="A304">
            <v>1894</v>
          </cell>
          <cell r="B304" t="str">
            <v>A1894</v>
          </cell>
          <cell r="C304" t="str">
            <v>Octa Needle</v>
          </cell>
          <cell r="D304" t="str">
            <v>동신</v>
          </cell>
          <cell r="E304">
            <v>473</v>
          </cell>
          <cell r="H304">
            <v>34000</v>
          </cell>
          <cell r="I304">
            <v>16082000</v>
          </cell>
          <cell r="J304">
            <v>34000</v>
          </cell>
        </row>
        <row r="305">
          <cell r="A305">
            <v>1895</v>
          </cell>
          <cell r="B305" t="str">
            <v>A1895</v>
          </cell>
          <cell r="C305" t="str">
            <v>Sepacell</v>
          </cell>
          <cell r="D305" t="str">
            <v>PLX-5N</v>
          </cell>
          <cell r="E305">
            <v>15865</v>
          </cell>
          <cell r="G305">
            <v>12160</v>
          </cell>
          <cell r="H305">
            <v>12160</v>
          </cell>
          <cell r="I305">
            <v>192918400</v>
          </cell>
          <cell r="J305">
            <v>12160</v>
          </cell>
        </row>
        <row r="306">
          <cell r="A306">
            <v>1896</v>
          </cell>
          <cell r="B306" t="str">
            <v>A1896</v>
          </cell>
          <cell r="C306" t="str">
            <v>Scalp Vein Set</v>
          </cell>
          <cell r="D306" t="str">
            <v>Wing Assy</v>
          </cell>
          <cell r="E306">
            <v>31</v>
          </cell>
          <cell r="H306">
            <v>100000</v>
          </cell>
          <cell r="I306">
            <v>3167000</v>
          </cell>
          <cell r="J306">
            <v>100000</v>
          </cell>
        </row>
        <row r="307">
          <cell r="A307">
            <v>1897</v>
          </cell>
          <cell r="B307" t="str">
            <v>A1897</v>
          </cell>
          <cell r="C307" t="str">
            <v>수액 Set Q-Type</v>
          </cell>
          <cell r="D307" t="str">
            <v>Bulk(수출용)</v>
          </cell>
          <cell r="H307">
            <v>62000</v>
          </cell>
          <cell r="J307">
            <v>62000</v>
          </cell>
        </row>
        <row r="308">
          <cell r="A308">
            <v>1902</v>
          </cell>
          <cell r="B308" t="str">
            <v>A1902</v>
          </cell>
          <cell r="C308" t="str">
            <v>Electrode</v>
          </cell>
          <cell r="D308" t="str">
            <v>300 Pie</v>
          </cell>
          <cell r="H308">
            <v>1</v>
          </cell>
          <cell r="J308">
            <v>1</v>
          </cell>
        </row>
        <row r="309">
          <cell r="A309">
            <v>1903</v>
          </cell>
          <cell r="B309" t="str">
            <v>A1903</v>
          </cell>
          <cell r="C309" t="str">
            <v>혈액투석기 (수입)</v>
          </cell>
          <cell r="D309" t="str">
            <v>AM-SD-500M</v>
          </cell>
          <cell r="E309">
            <v>11625</v>
          </cell>
          <cell r="G309">
            <v>39504</v>
          </cell>
          <cell r="H309">
            <v>39504</v>
          </cell>
          <cell r="I309">
            <v>459234000</v>
          </cell>
          <cell r="J309">
            <v>39504</v>
          </cell>
        </row>
        <row r="310">
          <cell r="A310">
            <v>1904</v>
          </cell>
          <cell r="B310" t="str">
            <v>A1904</v>
          </cell>
          <cell r="C310" t="str">
            <v>혈액투석기 (수입)</v>
          </cell>
          <cell r="D310" t="str">
            <v>AM-SD-400M</v>
          </cell>
          <cell r="E310">
            <v>11625</v>
          </cell>
          <cell r="G310">
            <v>1812</v>
          </cell>
          <cell r="H310">
            <v>1812</v>
          </cell>
          <cell r="I310">
            <v>21064500</v>
          </cell>
          <cell r="J310">
            <v>1812</v>
          </cell>
        </row>
        <row r="311">
          <cell r="A311">
            <v>1905</v>
          </cell>
          <cell r="B311" t="str">
            <v>A1905</v>
          </cell>
          <cell r="C311" t="str">
            <v>혈액투석기 (수입)</v>
          </cell>
          <cell r="D311" t="str">
            <v>AM-SD-500H</v>
          </cell>
          <cell r="E311">
            <v>11625</v>
          </cell>
          <cell r="G311">
            <v>16704</v>
          </cell>
          <cell r="H311">
            <v>16704</v>
          </cell>
          <cell r="I311">
            <v>194184000</v>
          </cell>
          <cell r="J311">
            <v>16704</v>
          </cell>
        </row>
        <row r="312">
          <cell r="A312">
            <v>1906</v>
          </cell>
          <cell r="B312" t="str">
            <v>A1906</v>
          </cell>
          <cell r="C312" t="str">
            <v>Peritosol(수출용)</v>
          </cell>
          <cell r="D312" t="str">
            <v>1 L</v>
          </cell>
          <cell r="E312">
            <v>2395</v>
          </cell>
          <cell r="H312">
            <v>3856</v>
          </cell>
          <cell r="I312">
            <v>9238204</v>
          </cell>
          <cell r="J312">
            <v>3856</v>
          </cell>
        </row>
        <row r="313">
          <cell r="A313">
            <v>1907</v>
          </cell>
          <cell r="B313" t="str">
            <v>A1907</v>
          </cell>
          <cell r="C313" t="str">
            <v>Peritosol(수출용)</v>
          </cell>
          <cell r="D313" t="str">
            <v>1.5L</v>
          </cell>
          <cell r="H313">
            <v>1008</v>
          </cell>
          <cell r="J313">
            <v>1008</v>
          </cell>
        </row>
        <row r="314">
          <cell r="A314">
            <v>1908</v>
          </cell>
          <cell r="B314" t="str">
            <v>A1908</v>
          </cell>
          <cell r="C314" t="str">
            <v>Peritosol(수출용)</v>
          </cell>
          <cell r="D314" t="str">
            <v>2 L</v>
          </cell>
          <cell r="H314">
            <v>800</v>
          </cell>
          <cell r="J314">
            <v>800</v>
          </cell>
        </row>
        <row r="315">
          <cell r="A315">
            <v>1909</v>
          </cell>
          <cell r="B315" t="str">
            <v>A1909</v>
          </cell>
          <cell r="C315" t="str">
            <v>NPBI Plasma Bag</v>
          </cell>
          <cell r="D315" t="str">
            <v>1000ml</v>
          </cell>
          <cell r="E315">
            <v>1078</v>
          </cell>
          <cell r="H315">
            <v>8492</v>
          </cell>
          <cell r="I315">
            <v>9155225</v>
          </cell>
          <cell r="J315">
            <v>8492</v>
          </cell>
        </row>
        <row r="316">
          <cell r="A316">
            <v>1910</v>
          </cell>
          <cell r="B316" t="str">
            <v>A1910</v>
          </cell>
          <cell r="C316" t="str">
            <v>Hemofreeze Bag</v>
          </cell>
          <cell r="D316" t="str">
            <v>Z-2004 DF700-3</v>
          </cell>
          <cell r="G316">
            <v>150</v>
          </cell>
          <cell r="H316">
            <v>150</v>
          </cell>
          <cell r="J316">
            <v>150</v>
          </cell>
        </row>
        <row r="317">
          <cell r="A317">
            <v>1911</v>
          </cell>
          <cell r="B317" t="str">
            <v>A1911</v>
          </cell>
          <cell r="C317" t="str">
            <v>Sepacell</v>
          </cell>
          <cell r="D317" t="str">
            <v>PLX-5A</v>
          </cell>
          <cell r="E317">
            <v>15865</v>
          </cell>
          <cell r="G317">
            <v>4700</v>
          </cell>
          <cell r="H317">
            <v>4700</v>
          </cell>
          <cell r="I317">
            <v>74565500</v>
          </cell>
          <cell r="J317">
            <v>4700</v>
          </cell>
        </row>
        <row r="318">
          <cell r="A318">
            <v>1912</v>
          </cell>
          <cell r="B318" t="str">
            <v>A1912</v>
          </cell>
          <cell r="C318" t="str">
            <v>Sepacell</v>
          </cell>
          <cell r="D318" t="str">
            <v>PLX-10A</v>
          </cell>
          <cell r="E318">
            <v>20228</v>
          </cell>
          <cell r="G318">
            <v>2500</v>
          </cell>
          <cell r="H318">
            <v>2500</v>
          </cell>
          <cell r="I318">
            <v>50570000</v>
          </cell>
          <cell r="J318">
            <v>2500</v>
          </cell>
        </row>
        <row r="319">
          <cell r="A319">
            <v>1913</v>
          </cell>
          <cell r="B319" t="str">
            <v>A1913</v>
          </cell>
          <cell r="C319" t="str">
            <v>Transfer Bag</v>
          </cell>
          <cell r="D319" t="str">
            <v>수출용(150ML)</v>
          </cell>
          <cell r="E319">
            <v>607</v>
          </cell>
          <cell r="H319">
            <v>1200</v>
          </cell>
          <cell r="I319">
            <v>729240</v>
          </cell>
          <cell r="J319">
            <v>1200</v>
          </cell>
        </row>
      </sheetData>
      <sheetData sheetId="14"/>
      <sheetData sheetId="15"/>
      <sheetData sheetId="16"/>
      <sheetData sheetId="17" refreshError="1">
        <row r="4">
          <cell r="A4">
            <v>3</v>
          </cell>
          <cell r="B4" t="str">
            <v>혈액 Bag-ACD</v>
          </cell>
          <cell r="C4" t="str">
            <v>Triple</v>
          </cell>
          <cell r="D4">
            <v>0</v>
          </cell>
          <cell r="F4">
            <v>2230</v>
          </cell>
        </row>
        <row r="5">
          <cell r="A5">
            <v>5</v>
          </cell>
          <cell r="B5" t="str">
            <v>혈액 Bag-CPDA-1</v>
          </cell>
          <cell r="C5" t="str">
            <v>Single(320ml)</v>
          </cell>
          <cell r="D5">
            <v>60910</v>
          </cell>
          <cell r="E5">
            <v>13355</v>
          </cell>
          <cell r="F5">
            <v>597</v>
          </cell>
        </row>
        <row r="6">
          <cell r="A6">
            <v>6</v>
          </cell>
          <cell r="B6" t="str">
            <v>혈액 Bag-CPDA-1</v>
          </cell>
          <cell r="C6" t="str">
            <v>Double(320ml)</v>
          </cell>
          <cell r="D6">
            <v>421014</v>
          </cell>
          <cell r="E6">
            <v>419130</v>
          </cell>
          <cell r="F6">
            <v>1712</v>
          </cell>
        </row>
        <row r="7">
          <cell r="A7">
            <v>7</v>
          </cell>
          <cell r="B7" t="str">
            <v>혈액 Bag-CPDA-1</v>
          </cell>
          <cell r="C7" t="str">
            <v>Triple(320ml)</v>
          </cell>
          <cell r="D7">
            <v>0</v>
          </cell>
          <cell r="E7">
            <v>2196</v>
          </cell>
          <cell r="F7">
            <v>2049</v>
          </cell>
        </row>
        <row r="8">
          <cell r="A8">
            <v>8</v>
          </cell>
          <cell r="B8" t="str">
            <v>혈액 Bag-CPDA-1</v>
          </cell>
          <cell r="C8" t="str">
            <v>Quadruple(320ml)소아용</v>
          </cell>
          <cell r="D8">
            <v>0</v>
          </cell>
          <cell r="F8">
            <v>244</v>
          </cell>
        </row>
        <row r="9">
          <cell r="A9">
            <v>13</v>
          </cell>
          <cell r="B9" t="str">
            <v>혈액 Bag-CPDA</v>
          </cell>
          <cell r="C9" t="str">
            <v>Single(450ml:수)</v>
          </cell>
          <cell r="D9">
            <v>769387</v>
          </cell>
          <cell r="E9">
            <v>682140</v>
          </cell>
          <cell r="F9">
            <v>670</v>
          </cell>
        </row>
        <row r="10">
          <cell r="A10">
            <v>14</v>
          </cell>
          <cell r="B10" t="str">
            <v>혈액 Bag-CPDA</v>
          </cell>
          <cell r="C10" t="str">
            <v>Double(450ml:수)</v>
          </cell>
          <cell r="D10">
            <v>127598</v>
          </cell>
          <cell r="E10">
            <v>142236</v>
          </cell>
          <cell r="F10">
            <v>460</v>
          </cell>
        </row>
        <row r="11">
          <cell r="A11">
            <v>15</v>
          </cell>
          <cell r="B11" t="str">
            <v>혈액 Bag-CPDA</v>
          </cell>
          <cell r="C11" t="str">
            <v>Triple(450ml:수)</v>
          </cell>
          <cell r="D11">
            <v>220903</v>
          </cell>
          <cell r="E11">
            <v>205760</v>
          </cell>
          <cell r="F11">
            <v>306</v>
          </cell>
        </row>
        <row r="12">
          <cell r="A12">
            <v>16</v>
          </cell>
          <cell r="B12" t="str">
            <v>혈액 Bag-CPDA</v>
          </cell>
          <cell r="C12" t="str">
            <v>Quadruple(450ml:수)</v>
          </cell>
          <cell r="D12">
            <v>290</v>
          </cell>
          <cell r="F12">
            <v>178</v>
          </cell>
        </row>
        <row r="13">
          <cell r="A13">
            <v>17</v>
          </cell>
          <cell r="B13" t="str">
            <v>Transfer Bag</v>
          </cell>
          <cell r="C13" t="str">
            <v>300 ml</v>
          </cell>
          <cell r="D13">
            <v>12600</v>
          </cell>
          <cell r="E13">
            <v>9423</v>
          </cell>
          <cell r="F13">
            <v>208</v>
          </cell>
        </row>
        <row r="14">
          <cell r="A14">
            <v>19</v>
          </cell>
          <cell r="B14" t="str">
            <v>Sorvall Bag</v>
          </cell>
          <cell r="D14">
            <v>0</v>
          </cell>
        </row>
        <row r="15">
          <cell r="A15">
            <v>20</v>
          </cell>
          <cell r="B15" t="str">
            <v>Saline Bag</v>
          </cell>
          <cell r="C15" t="str">
            <v>500ml</v>
          </cell>
          <cell r="D15">
            <v>0</v>
          </cell>
          <cell r="E15">
            <v>30</v>
          </cell>
        </row>
        <row r="16">
          <cell r="A16">
            <v>21</v>
          </cell>
          <cell r="B16" t="str">
            <v>Saline Bag</v>
          </cell>
          <cell r="C16" t="str">
            <v>A</v>
          </cell>
          <cell r="D16">
            <v>0</v>
          </cell>
          <cell r="E16">
            <v>590</v>
          </cell>
          <cell r="F16">
            <v>50</v>
          </cell>
        </row>
        <row r="17">
          <cell r="A17">
            <v>26</v>
          </cell>
          <cell r="B17" t="str">
            <v>채혈 Set</v>
          </cell>
          <cell r="C17" t="str">
            <v>녹십자용</v>
          </cell>
          <cell r="D17">
            <v>0</v>
          </cell>
        </row>
        <row r="18">
          <cell r="A18">
            <v>27</v>
          </cell>
          <cell r="B18" t="str">
            <v>채혈 Set</v>
          </cell>
          <cell r="C18" t="str">
            <v>수출용</v>
          </cell>
          <cell r="D18">
            <v>95000</v>
          </cell>
          <cell r="E18">
            <v>95000</v>
          </cell>
        </row>
        <row r="19">
          <cell r="A19">
            <v>28</v>
          </cell>
          <cell r="B19" t="str">
            <v>수혈 Set</v>
          </cell>
          <cell r="C19" t="str">
            <v>18 G</v>
          </cell>
          <cell r="D19">
            <v>101800</v>
          </cell>
          <cell r="E19">
            <v>40000</v>
          </cell>
        </row>
        <row r="20">
          <cell r="A20">
            <v>30</v>
          </cell>
          <cell r="B20" t="str">
            <v>수혈 Set</v>
          </cell>
          <cell r="C20" t="str">
            <v>수출용</v>
          </cell>
          <cell r="D20">
            <v>2000740</v>
          </cell>
          <cell r="E20">
            <v>1703100</v>
          </cell>
          <cell r="F20">
            <v>500</v>
          </cell>
        </row>
        <row r="21">
          <cell r="A21">
            <v>31</v>
          </cell>
          <cell r="B21" t="str">
            <v>혈소판 수혈 Set</v>
          </cell>
          <cell r="D21">
            <v>77809</v>
          </cell>
          <cell r="E21">
            <v>69600</v>
          </cell>
          <cell r="F21">
            <v>1240</v>
          </cell>
        </row>
        <row r="22">
          <cell r="A22">
            <v>32</v>
          </cell>
          <cell r="B22" t="str">
            <v>Peritosol 150</v>
          </cell>
          <cell r="C22" t="str">
            <v>1 L</v>
          </cell>
          <cell r="D22">
            <v>7815</v>
          </cell>
          <cell r="E22">
            <v>5564</v>
          </cell>
          <cell r="F22">
            <v>7477</v>
          </cell>
        </row>
        <row r="23">
          <cell r="A23">
            <v>33</v>
          </cell>
          <cell r="B23" t="str">
            <v>Peritosol 150</v>
          </cell>
          <cell r="C23" t="str">
            <v>2 L</v>
          </cell>
          <cell r="D23">
            <v>32498</v>
          </cell>
          <cell r="E23">
            <v>49167</v>
          </cell>
          <cell r="F23">
            <v>6785</v>
          </cell>
        </row>
        <row r="24">
          <cell r="A24">
            <v>34</v>
          </cell>
          <cell r="B24" t="str">
            <v>Peritosol 250</v>
          </cell>
          <cell r="C24" t="str">
            <v>1 L</v>
          </cell>
          <cell r="D24">
            <v>1278</v>
          </cell>
          <cell r="E24">
            <v>351</v>
          </cell>
          <cell r="F24">
            <v>253</v>
          </cell>
        </row>
        <row r="25">
          <cell r="A25">
            <v>35</v>
          </cell>
          <cell r="B25" t="str">
            <v>Peritosol 250</v>
          </cell>
          <cell r="C25" t="str">
            <v>2 L</v>
          </cell>
          <cell r="D25">
            <v>2180</v>
          </cell>
          <cell r="E25">
            <v>3621</v>
          </cell>
          <cell r="F25">
            <v>969</v>
          </cell>
        </row>
        <row r="26">
          <cell r="A26">
            <v>36</v>
          </cell>
          <cell r="B26" t="str">
            <v>Peritosol 425</v>
          </cell>
          <cell r="C26" t="str">
            <v>1 L</v>
          </cell>
          <cell r="D26">
            <v>3918</v>
          </cell>
          <cell r="E26">
            <v>2448</v>
          </cell>
          <cell r="F26">
            <v>4544</v>
          </cell>
        </row>
        <row r="27">
          <cell r="A27">
            <v>37</v>
          </cell>
          <cell r="B27" t="str">
            <v>Peritosol 425</v>
          </cell>
          <cell r="C27" t="str">
            <v>2 L</v>
          </cell>
          <cell r="D27">
            <v>18054</v>
          </cell>
          <cell r="E27">
            <v>21702</v>
          </cell>
          <cell r="F27">
            <v>5295</v>
          </cell>
        </row>
        <row r="28">
          <cell r="A28">
            <v>38</v>
          </cell>
          <cell r="B28" t="str">
            <v>Titanium Adaptor</v>
          </cell>
          <cell r="D28">
            <v>0</v>
          </cell>
          <cell r="E28">
            <v>11</v>
          </cell>
        </row>
        <row r="29">
          <cell r="A29">
            <v>39</v>
          </cell>
          <cell r="B29" t="str">
            <v>복강 Adaptor</v>
          </cell>
          <cell r="D29">
            <v>297</v>
          </cell>
          <cell r="E29">
            <v>329</v>
          </cell>
          <cell r="F29">
            <v>1</v>
          </cell>
        </row>
        <row r="30">
          <cell r="A30">
            <v>40</v>
          </cell>
          <cell r="B30" t="str">
            <v>복강관류액주입관</v>
          </cell>
          <cell r="D30">
            <v>350</v>
          </cell>
          <cell r="E30">
            <v>312</v>
          </cell>
          <cell r="F30">
            <v>21</v>
          </cell>
        </row>
        <row r="31">
          <cell r="A31">
            <v>49</v>
          </cell>
          <cell r="B31" t="str">
            <v>Trocar</v>
          </cell>
          <cell r="D31">
            <v>0</v>
          </cell>
          <cell r="F31">
            <v>1</v>
          </cell>
        </row>
        <row r="32">
          <cell r="A32">
            <v>50</v>
          </cell>
          <cell r="B32" t="str">
            <v>Iodine Case</v>
          </cell>
          <cell r="D32">
            <v>277920</v>
          </cell>
          <cell r="E32">
            <v>222200</v>
          </cell>
          <cell r="F32">
            <v>7900</v>
          </cell>
        </row>
        <row r="33">
          <cell r="A33">
            <v>51</v>
          </cell>
          <cell r="B33" t="str">
            <v>Empty CAPD Bag</v>
          </cell>
          <cell r="D33">
            <v>0</v>
          </cell>
          <cell r="F33">
            <v>1</v>
          </cell>
        </row>
        <row r="34">
          <cell r="A34">
            <v>53</v>
          </cell>
          <cell r="B34" t="str">
            <v>혈액투석기 (수입)</v>
          </cell>
          <cell r="C34" t="str">
            <v>AM-06</v>
          </cell>
          <cell r="D34">
            <v>0</v>
          </cell>
          <cell r="F34">
            <v>21</v>
          </cell>
        </row>
        <row r="35">
          <cell r="A35">
            <v>56</v>
          </cell>
          <cell r="B35" t="str">
            <v>혈액투석기 (수입)</v>
          </cell>
          <cell r="C35" t="str">
            <v>AM-100M</v>
          </cell>
          <cell r="D35">
            <v>0</v>
          </cell>
          <cell r="F35">
            <v>150</v>
          </cell>
        </row>
        <row r="36">
          <cell r="A36">
            <v>62</v>
          </cell>
          <cell r="B36" t="str">
            <v>혈액투석기</v>
          </cell>
          <cell r="C36" t="str">
            <v>GC-100M</v>
          </cell>
          <cell r="D36">
            <v>0</v>
          </cell>
          <cell r="F36">
            <v>109</v>
          </cell>
        </row>
        <row r="37">
          <cell r="A37">
            <v>63</v>
          </cell>
          <cell r="B37" t="str">
            <v>혈액투석기</v>
          </cell>
          <cell r="C37" t="str">
            <v>GC-150M</v>
          </cell>
          <cell r="D37">
            <v>0</v>
          </cell>
          <cell r="F37">
            <v>16</v>
          </cell>
        </row>
        <row r="38">
          <cell r="A38">
            <v>67</v>
          </cell>
          <cell r="B38" t="str">
            <v>혈액회로 (수입)</v>
          </cell>
          <cell r="C38" t="str">
            <v>BR-09</v>
          </cell>
          <cell r="D38">
            <v>0</v>
          </cell>
          <cell r="F38">
            <v>20</v>
          </cell>
        </row>
        <row r="39">
          <cell r="A39">
            <v>69</v>
          </cell>
          <cell r="B39" t="str">
            <v>혈액회로 (수입)</v>
          </cell>
          <cell r="C39" t="str">
            <v>CN-01-03</v>
          </cell>
          <cell r="D39">
            <v>0</v>
          </cell>
          <cell r="F39">
            <v>167</v>
          </cell>
        </row>
        <row r="40">
          <cell r="A40">
            <v>74</v>
          </cell>
          <cell r="B40" t="str">
            <v>혈액회로</v>
          </cell>
          <cell r="C40" t="str">
            <v>GCL-081</v>
          </cell>
          <cell r="D40">
            <v>960</v>
          </cell>
          <cell r="F40">
            <v>4</v>
          </cell>
        </row>
        <row r="41">
          <cell r="A41">
            <v>75</v>
          </cell>
          <cell r="B41" t="str">
            <v>혈액회로</v>
          </cell>
          <cell r="C41" t="str">
            <v>GCL-210F</v>
          </cell>
          <cell r="D41">
            <v>3840</v>
          </cell>
          <cell r="E41">
            <v>5160</v>
          </cell>
          <cell r="F41">
            <v>1</v>
          </cell>
        </row>
        <row r="42">
          <cell r="A42">
            <v>76</v>
          </cell>
          <cell r="B42" t="str">
            <v>혈액회로</v>
          </cell>
          <cell r="C42" t="str">
            <v>GCL-269</v>
          </cell>
          <cell r="D42">
            <v>135345</v>
          </cell>
          <cell r="E42">
            <v>139237</v>
          </cell>
          <cell r="F42">
            <v>193</v>
          </cell>
        </row>
        <row r="43">
          <cell r="A43">
            <v>77</v>
          </cell>
          <cell r="B43" t="str">
            <v>ACD-A Solution</v>
          </cell>
          <cell r="C43" t="str">
            <v>500ml(수출용)</v>
          </cell>
          <cell r="D43">
            <v>4005</v>
          </cell>
        </row>
        <row r="44">
          <cell r="A44">
            <v>78</v>
          </cell>
          <cell r="B44" t="str">
            <v>H.D.SOL-1</v>
          </cell>
          <cell r="C44" t="str">
            <v>20L</v>
          </cell>
          <cell r="D44">
            <v>3679</v>
          </cell>
          <cell r="E44">
            <v>4071</v>
          </cell>
          <cell r="F44">
            <v>1</v>
          </cell>
        </row>
        <row r="45">
          <cell r="A45">
            <v>80</v>
          </cell>
          <cell r="B45" t="str">
            <v>H.D.SOL-2</v>
          </cell>
          <cell r="C45" t="str">
            <v>20L</v>
          </cell>
          <cell r="D45">
            <v>1968</v>
          </cell>
          <cell r="E45">
            <v>2250</v>
          </cell>
          <cell r="F45">
            <v>5</v>
          </cell>
        </row>
        <row r="46">
          <cell r="A46">
            <v>82</v>
          </cell>
          <cell r="B46" t="str">
            <v>H.D.SOL-3</v>
          </cell>
          <cell r="C46" t="str">
            <v>20L</v>
          </cell>
          <cell r="D46">
            <v>6854</v>
          </cell>
          <cell r="E46">
            <v>5210</v>
          </cell>
          <cell r="F46">
            <v>19</v>
          </cell>
        </row>
        <row r="47">
          <cell r="A47">
            <v>83</v>
          </cell>
          <cell r="B47" t="str">
            <v>H.D.SOL-BC(G)</v>
          </cell>
          <cell r="C47" t="str">
            <v>A 액</v>
          </cell>
          <cell r="D47">
            <v>31488</v>
          </cell>
          <cell r="E47">
            <v>27843</v>
          </cell>
          <cell r="F47">
            <v>85</v>
          </cell>
        </row>
        <row r="48">
          <cell r="A48">
            <v>84</v>
          </cell>
          <cell r="B48" t="str">
            <v>H.D.SOL-4</v>
          </cell>
          <cell r="C48" t="str">
            <v>20L</v>
          </cell>
          <cell r="D48">
            <v>0</v>
          </cell>
          <cell r="E48">
            <v>5</v>
          </cell>
          <cell r="F48">
            <v>10</v>
          </cell>
        </row>
        <row r="49">
          <cell r="A49">
            <v>85</v>
          </cell>
          <cell r="B49" t="str">
            <v>Hemosorba</v>
          </cell>
          <cell r="C49" t="str">
            <v>CH-350</v>
          </cell>
          <cell r="D49">
            <v>0</v>
          </cell>
          <cell r="F49">
            <v>2</v>
          </cell>
        </row>
        <row r="50">
          <cell r="A50">
            <v>86</v>
          </cell>
          <cell r="B50" t="str">
            <v>Plasmaflo</v>
          </cell>
          <cell r="D50">
            <v>0</v>
          </cell>
          <cell r="F50">
            <v>11</v>
          </cell>
        </row>
        <row r="51">
          <cell r="A51">
            <v>88</v>
          </cell>
          <cell r="B51" t="str">
            <v>A.V.F. Set</v>
          </cell>
          <cell r="C51" t="str">
            <v>16G Clamp</v>
          </cell>
          <cell r="D51">
            <v>0</v>
          </cell>
          <cell r="F51">
            <v>4</v>
          </cell>
        </row>
        <row r="52">
          <cell r="A52">
            <v>90</v>
          </cell>
          <cell r="B52" t="str">
            <v>A.V.F. Set</v>
          </cell>
          <cell r="C52" t="str">
            <v>16G Side Hole</v>
          </cell>
          <cell r="D52">
            <v>0</v>
          </cell>
          <cell r="E52">
            <v>10300</v>
          </cell>
          <cell r="F52">
            <v>460</v>
          </cell>
        </row>
        <row r="53">
          <cell r="A53">
            <v>91</v>
          </cell>
          <cell r="B53" t="str">
            <v>A.V.F. Set</v>
          </cell>
          <cell r="C53" t="str">
            <v>15G Clamp</v>
          </cell>
          <cell r="D53">
            <v>0</v>
          </cell>
          <cell r="F53">
            <v>1</v>
          </cell>
        </row>
        <row r="54">
          <cell r="A54">
            <v>93</v>
          </cell>
          <cell r="B54" t="str">
            <v>Extension Line</v>
          </cell>
          <cell r="C54" t="str">
            <v>Selectra용</v>
          </cell>
          <cell r="D54">
            <v>28</v>
          </cell>
          <cell r="E54">
            <v>28</v>
          </cell>
        </row>
        <row r="55">
          <cell r="A55">
            <v>96</v>
          </cell>
          <cell r="B55" t="str">
            <v>혈액투석기계</v>
          </cell>
          <cell r="C55" t="str">
            <v>DBB-22B</v>
          </cell>
          <cell r="D55">
            <v>0</v>
          </cell>
          <cell r="F55">
            <v>1</v>
          </cell>
        </row>
        <row r="56">
          <cell r="A56">
            <v>112</v>
          </cell>
          <cell r="B56" t="str">
            <v>Chlorine Test Kit</v>
          </cell>
          <cell r="C56" t="str">
            <v>시 약</v>
          </cell>
          <cell r="D56">
            <v>0</v>
          </cell>
          <cell r="F56">
            <v>147</v>
          </cell>
        </row>
        <row r="57">
          <cell r="A57">
            <v>116</v>
          </cell>
          <cell r="B57" t="str">
            <v>Infusion Pump</v>
          </cell>
          <cell r="D57">
            <v>0</v>
          </cell>
        </row>
        <row r="58">
          <cell r="A58">
            <v>119</v>
          </cell>
          <cell r="B58" t="str">
            <v>Urine Bag</v>
          </cell>
          <cell r="C58" t="str">
            <v>2000 ML</v>
          </cell>
          <cell r="D58">
            <v>94050</v>
          </cell>
          <cell r="E58">
            <v>146850</v>
          </cell>
          <cell r="F58">
            <v>250</v>
          </cell>
        </row>
        <row r="59">
          <cell r="A59">
            <v>121</v>
          </cell>
          <cell r="B59" t="str">
            <v>Urine Bag</v>
          </cell>
          <cell r="C59" t="str">
            <v>C Type(수출)</v>
          </cell>
          <cell r="D59">
            <v>10000</v>
          </cell>
        </row>
        <row r="60">
          <cell r="A60">
            <v>122</v>
          </cell>
          <cell r="B60" t="str">
            <v>Urine Bag</v>
          </cell>
          <cell r="C60" t="str">
            <v>1400 ML</v>
          </cell>
          <cell r="D60">
            <v>5300</v>
          </cell>
          <cell r="E60">
            <v>11850</v>
          </cell>
        </row>
        <row r="61">
          <cell r="A61">
            <v>123</v>
          </cell>
          <cell r="B61" t="str">
            <v>Urine Collector</v>
          </cell>
          <cell r="C61" t="str">
            <v>100 cc</v>
          </cell>
          <cell r="D61">
            <v>0</v>
          </cell>
          <cell r="E61">
            <v>6000</v>
          </cell>
        </row>
        <row r="62">
          <cell r="A62">
            <v>136</v>
          </cell>
          <cell r="B62" t="str">
            <v>수액 Set Q-Type</v>
          </cell>
          <cell r="C62" t="str">
            <v>녹십자양행</v>
          </cell>
          <cell r="D62">
            <v>3200</v>
          </cell>
        </row>
        <row r="63">
          <cell r="A63">
            <v>137</v>
          </cell>
          <cell r="B63" t="str">
            <v>수액 Set C-Type</v>
          </cell>
          <cell r="C63" t="str">
            <v>21G 녹십자용</v>
          </cell>
          <cell r="D63">
            <v>210220</v>
          </cell>
          <cell r="E63">
            <v>373200</v>
          </cell>
          <cell r="F63">
            <v>80</v>
          </cell>
        </row>
        <row r="64">
          <cell r="A64">
            <v>138</v>
          </cell>
          <cell r="B64" t="str">
            <v>수액 Set QS-Type</v>
          </cell>
          <cell r="C64" t="str">
            <v>신동방</v>
          </cell>
          <cell r="D64">
            <v>12000</v>
          </cell>
          <cell r="E64">
            <v>10000</v>
          </cell>
        </row>
        <row r="65">
          <cell r="A65">
            <v>139</v>
          </cell>
          <cell r="B65" t="str">
            <v>수액 Set Q-Type</v>
          </cell>
          <cell r="C65" t="str">
            <v>수출용</v>
          </cell>
          <cell r="D65">
            <v>323520</v>
          </cell>
          <cell r="E65">
            <v>409300</v>
          </cell>
          <cell r="F65">
            <v>40</v>
          </cell>
        </row>
        <row r="66">
          <cell r="A66">
            <v>140</v>
          </cell>
          <cell r="B66" t="str">
            <v>수액 Set</v>
          </cell>
          <cell r="C66" t="str">
            <v>Y-Type(서울대용)</v>
          </cell>
          <cell r="D66">
            <v>106840</v>
          </cell>
          <cell r="E66">
            <v>36840</v>
          </cell>
        </row>
        <row r="67">
          <cell r="A67">
            <v>141</v>
          </cell>
          <cell r="B67" t="str">
            <v>수액 Set</v>
          </cell>
          <cell r="C67" t="str">
            <v>B-Type(서울대용)</v>
          </cell>
          <cell r="D67">
            <v>74550</v>
          </cell>
          <cell r="E67">
            <v>54000</v>
          </cell>
        </row>
        <row r="68">
          <cell r="A68">
            <v>142</v>
          </cell>
          <cell r="B68" t="str">
            <v>수액 Set</v>
          </cell>
          <cell r="C68" t="str">
            <v>K-Type(서울대용)</v>
          </cell>
          <cell r="D68">
            <v>9400</v>
          </cell>
          <cell r="E68">
            <v>1000</v>
          </cell>
        </row>
        <row r="69">
          <cell r="A69">
            <v>143</v>
          </cell>
          <cell r="B69" t="str">
            <v>Scalp Vein Set</v>
          </cell>
          <cell r="C69" t="str">
            <v>18 G</v>
          </cell>
          <cell r="D69">
            <v>30000</v>
          </cell>
          <cell r="E69">
            <v>39000</v>
          </cell>
          <cell r="F69">
            <v>600</v>
          </cell>
        </row>
        <row r="70">
          <cell r="A70">
            <v>144</v>
          </cell>
          <cell r="B70" t="str">
            <v>Scalp Vein Set</v>
          </cell>
          <cell r="C70" t="str">
            <v>19 G</v>
          </cell>
          <cell r="D70">
            <v>0</v>
          </cell>
          <cell r="E70">
            <v>6500</v>
          </cell>
          <cell r="F70">
            <v>200</v>
          </cell>
        </row>
        <row r="71">
          <cell r="A71">
            <v>145</v>
          </cell>
          <cell r="B71" t="str">
            <v>Scalp Vein Set</v>
          </cell>
          <cell r="C71" t="str">
            <v>20 G</v>
          </cell>
          <cell r="D71">
            <v>0</v>
          </cell>
          <cell r="E71">
            <v>2000</v>
          </cell>
          <cell r="F71">
            <v>300</v>
          </cell>
        </row>
        <row r="72">
          <cell r="A72">
            <v>146</v>
          </cell>
          <cell r="B72" t="str">
            <v>Scalp Vein Set</v>
          </cell>
          <cell r="C72" t="str">
            <v>21 G</v>
          </cell>
          <cell r="D72">
            <v>50000</v>
          </cell>
          <cell r="E72">
            <v>67327</v>
          </cell>
          <cell r="F72">
            <v>500</v>
          </cell>
        </row>
        <row r="73">
          <cell r="A73">
            <v>147</v>
          </cell>
          <cell r="B73" t="str">
            <v>Scalp Vein Set</v>
          </cell>
          <cell r="C73" t="str">
            <v>22 G</v>
          </cell>
          <cell r="D73">
            <v>0</v>
          </cell>
          <cell r="E73">
            <v>7770</v>
          </cell>
          <cell r="F73">
            <v>3780</v>
          </cell>
        </row>
        <row r="74">
          <cell r="A74">
            <v>148</v>
          </cell>
          <cell r="B74" t="str">
            <v>Scalp Vein Set</v>
          </cell>
          <cell r="C74" t="str">
            <v>23 G</v>
          </cell>
          <cell r="D74">
            <v>3706000</v>
          </cell>
          <cell r="E74">
            <v>4061648</v>
          </cell>
          <cell r="F74">
            <v>2759</v>
          </cell>
        </row>
        <row r="75">
          <cell r="A75">
            <v>149</v>
          </cell>
          <cell r="B75" t="str">
            <v>Scalp Vein Set</v>
          </cell>
          <cell r="C75" t="str">
            <v>24 G</v>
          </cell>
          <cell r="D75">
            <v>60000</v>
          </cell>
          <cell r="E75">
            <v>80100</v>
          </cell>
          <cell r="F75">
            <v>7939</v>
          </cell>
        </row>
        <row r="76">
          <cell r="A76">
            <v>150</v>
          </cell>
          <cell r="B76" t="str">
            <v>Scalp Vein Set</v>
          </cell>
          <cell r="C76" t="str">
            <v>25 G</v>
          </cell>
          <cell r="D76">
            <v>119600</v>
          </cell>
          <cell r="E76">
            <v>129500</v>
          </cell>
          <cell r="F76">
            <v>400</v>
          </cell>
        </row>
        <row r="77">
          <cell r="A77">
            <v>155</v>
          </cell>
          <cell r="B77" t="str">
            <v>T.P.N Bag</v>
          </cell>
          <cell r="D77">
            <v>155160</v>
          </cell>
          <cell r="E77">
            <v>177370</v>
          </cell>
          <cell r="F77">
            <v>2296</v>
          </cell>
        </row>
        <row r="78">
          <cell r="A78">
            <v>156</v>
          </cell>
          <cell r="B78" t="str">
            <v>3-Way stop cock</v>
          </cell>
          <cell r="D78">
            <v>0</v>
          </cell>
          <cell r="F78">
            <v>332</v>
          </cell>
        </row>
        <row r="79">
          <cell r="A79">
            <v>158</v>
          </cell>
          <cell r="B79" t="str">
            <v>I.V. Catheter</v>
          </cell>
          <cell r="C79" t="str">
            <v>16G 2"</v>
          </cell>
          <cell r="D79">
            <v>0</v>
          </cell>
          <cell r="E79">
            <v>800</v>
          </cell>
        </row>
        <row r="80">
          <cell r="A80">
            <v>159</v>
          </cell>
          <cell r="B80" t="str">
            <v>I.V. Catheter</v>
          </cell>
          <cell r="C80" t="str">
            <v>18G 2"</v>
          </cell>
          <cell r="D80">
            <v>85100</v>
          </cell>
          <cell r="E80">
            <v>800</v>
          </cell>
          <cell r="F80">
            <v>50</v>
          </cell>
        </row>
        <row r="81">
          <cell r="A81">
            <v>160</v>
          </cell>
          <cell r="B81" t="str">
            <v>I.V. Catheter</v>
          </cell>
          <cell r="C81" t="str">
            <v>20G 1 1/4</v>
          </cell>
          <cell r="D81">
            <v>24000</v>
          </cell>
          <cell r="E81">
            <v>9718</v>
          </cell>
          <cell r="F81">
            <v>100</v>
          </cell>
        </row>
        <row r="82">
          <cell r="A82">
            <v>161</v>
          </cell>
          <cell r="B82" t="str">
            <v>I.V. Catheter</v>
          </cell>
          <cell r="C82" t="str">
            <v>22G 1"</v>
          </cell>
          <cell r="D82">
            <v>0</v>
          </cell>
          <cell r="E82">
            <v>101086</v>
          </cell>
          <cell r="F82">
            <v>290</v>
          </cell>
        </row>
        <row r="83">
          <cell r="A83">
            <v>162</v>
          </cell>
          <cell r="B83" t="str">
            <v>Greenject- 1</v>
          </cell>
          <cell r="C83" t="str">
            <v>23G 1</v>
          </cell>
          <cell r="D83">
            <v>450000</v>
          </cell>
          <cell r="E83">
            <v>400800</v>
          </cell>
          <cell r="F83">
            <v>7300</v>
          </cell>
        </row>
        <row r="84">
          <cell r="A84">
            <v>163</v>
          </cell>
          <cell r="B84" t="str">
            <v>Scalp Vein Set(Bulk)</v>
          </cell>
          <cell r="D84">
            <v>621500</v>
          </cell>
          <cell r="E84">
            <v>761500</v>
          </cell>
        </row>
        <row r="85">
          <cell r="A85">
            <v>164</v>
          </cell>
          <cell r="B85" t="str">
            <v>Deltec Cannula</v>
          </cell>
          <cell r="C85" t="str">
            <v>19G 1.25</v>
          </cell>
          <cell r="D85">
            <v>25000</v>
          </cell>
          <cell r="E85">
            <v>15000</v>
          </cell>
        </row>
        <row r="86">
          <cell r="A86">
            <v>165</v>
          </cell>
          <cell r="B86" t="str">
            <v>Greenject- 1</v>
          </cell>
          <cell r="C86" t="str">
            <v>25G 5/8</v>
          </cell>
          <cell r="D86">
            <v>750000</v>
          </cell>
          <cell r="E86">
            <v>586200</v>
          </cell>
          <cell r="F86">
            <v>200</v>
          </cell>
        </row>
        <row r="87">
          <cell r="A87">
            <v>167</v>
          </cell>
          <cell r="B87" t="str">
            <v>Greenject- 1</v>
          </cell>
          <cell r="C87" t="str">
            <v>26G 1/2</v>
          </cell>
          <cell r="D87">
            <v>3495000</v>
          </cell>
          <cell r="E87">
            <v>3467300</v>
          </cell>
          <cell r="F87">
            <v>4100</v>
          </cell>
        </row>
        <row r="88">
          <cell r="A88">
            <v>168</v>
          </cell>
          <cell r="B88" t="str">
            <v>Insulin Syringe</v>
          </cell>
          <cell r="C88" t="str">
            <v>1 ml</v>
          </cell>
          <cell r="D88">
            <v>0</v>
          </cell>
        </row>
        <row r="89">
          <cell r="A89">
            <v>172</v>
          </cell>
          <cell r="B89" t="str">
            <v>Greenject- 2</v>
          </cell>
          <cell r="C89" t="str">
            <v>23G  1(중앙가축)</v>
          </cell>
          <cell r="D89">
            <v>260100</v>
          </cell>
          <cell r="E89">
            <v>630000</v>
          </cell>
        </row>
        <row r="90">
          <cell r="A90">
            <v>175</v>
          </cell>
          <cell r="B90" t="str">
            <v>Greenject- 2</v>
          </cell>
          <cell r="C90" t="str">
            <v>23G 1</v>
          </cell>
          <cell r="D90">
            <v>1820300</v>
          </cell>
          <cell r="E90">
            <v>3266700</v>
          </cell>
          <cell r="F90">
            <v>6300</v>
          </cell>
        </row>
        <row r="91">
          <cell r="A91">
            <v>176</v>
          </cell>
          <cell r="B91" t="str">
            <v>Greenject- 2</v>
          </cell>
          <cell r="C91" t="str">
            <v>23G 6/8</v>
          </cell>
          <cell r="D91">
            <v>0</v>
          </cell>
        </row>
        <row r="92">
          <cell r="A92">
            <v>178</v>
          </cell>
          <cell r="B92" t="str">
            <v>Greenject- 2</v>
          </cell>
          <cell r="C92" t="str">
            <v>24G 1</v>
          </cell>
          <cell r="D92">
            <v>0</v>
          </cell>
          <cell r="E92">
            <v>7700</v>
          </cell>
          <cell r="F92">
            <v>1900</v>
          </cell>
        </row>
        <row r="93">
          <cell r="A93">
            <v>179</v>
          </cell>
          <cell r="B93" t="str">
            <v>Greenject- 2</v>
          </cell>
          <cell r="C93" t="str">
            <v>25G 5/8 (미즐)</v>
          </cell>
          <cell r="D93">
            <v>140000</v>
          </cell>
          <cell r="E93">
            <v>276700</v>
          </cell>
        </row>
        <row r="94">
          <cell r="A94">
            <v>180</v>
          </cell>
          <cell r="B94" t="str">
            <v>Greenject- 2</v>
          </cell>
          <cell r="C94" t="str">
            <v>24G 6/8</v>
          </cell>
          <cell r="D94">
            <v>0</v>
          </cell>
          <cell r="E94">
            <v>36400</v>
          </cell>
        </row>
        <row r="95">
          <cell r="A95">
            <v>181</v>
          </cell>
          <cell r="B95" t="str">
            <v>Greenject- 2</v>
          </cell>
          <cell r="C95" t="str">
            <v>26G 1/2</v>
          </cell>
          <cell r="D95">
            <v>60000</v>
          </cell>
          <cell r="E95">
            <v>60000</v>
          </cell>
        </row>
        <row r="96">
          <cell r="A96">
            <v>182</v>
          </cell>
          <cell r="B96" t="str">
            <v>Greenject- 2</v>
          </cell>
          <cell r="C96" t="str">
            <v>무침</v>
          </cell>
          <cell r="D96">
            <v>0</v>
          </cell>
          <cell r="E96">
            <v>140000</v>
          </cell>
          <cell r="F96">
            <v>1300</v>
          </cell>
        </row>
        <row r="97">
          <cell r="A97">
            <v>183</v>
          </cell>
          <cell r="B97" t="str">
            <v>Greenject- 3</v>
          </cell>
          <cell r="C97" t="str">
            <v>23G 1</v>
          </cell>
          <cell r="D97">
            <v>8287900</v>
          </cell>
          <cell r="E97">
            <v>1727200</v>
          </cell>
          <cell r="F97">
            <v>9800</v>
          </cell>
        </row>
        <row r="98">
          <cell r="A98">
            <v>185</v>
          </cell>
          <cell r="B98" t="str">
            <v>Greenject- 5</v>
          </cell>
          <cell r="C98" t="str">
            <v>21G 1 1/4</v>
          </cell>
          <cell r="D98">
            <v>160100</v>
          </cell>
          <cell r="E98">
            <v>230300</v>
          </cell>
          <cell r="F98">
            <v>300</v>
          </cell>
        </row>
        <row r="99">
          <cell r="A99">
            <v>186</v>
          </cell>
          <cell r="B99" t="str">
            <v>Greenject- 5</v>
          </cell>
          <cell r="C99" t="str">
            <v>21G 1 1/2</v>
          </cell>
          <cell r="D99">
            <v>0</v>
          </cell>
        </row>
        <row r="100">
          <cell r="A100">
            <v>188</v>
          </cell>
          <cell r="B100" t="str">
            <v>Greenject- 5</v>
          </cell>
          <cell r="C100" t="str">
            <v>22G 1 1/4</v>
          </cell>
          <cell r="D100">
            <v>1760800</v>
          </cell>
          <cell r="E100">
            <v>2395600</v>
          </cell>
          <cell r="F100">
            <v>26100</v>
          </cell>
        </row>
        <row r="101">
          <cell r="A101">
            <v>190</v>
          </cell>
          <cell r="B101" t="str">
            <v>Greenject- 5</v>
          </cell>
          <cell r="C101" t="str">
            <v>23G 1</v>
          </cell>
          <cell r="D101">
            <v>1280600</v>
          </cell>
          <cell r="E101">
            <v>1798400</v>
          </cell>
          <cell r="F101">
            <v>7000</v>
          </cell>
        </row>
        <row r="102">
          <cell r="A102">
            <v>191</v>
          </cell>
          <cell r="B102" t="str">
            <v>Greenject- 5</v>
          </cell>
          <cell r="C102" t="str">
            <v>23G 1 1/4</v>
          </cell>
          <cell r="D102">
            <v>160000</v>
          </cell>
          <cell r="E102">
            <v>110600</v>
          </cell>
        </row>
        <row r="103">
          <cell r="A103">
            <v>194</v>
          </cell>
          <cell r="B103" t="str">
            <v>Greenject- 5</v>
          </cell>
          <cell r="C103" t="str">
            <v>무침</v>
          </cell>
          <cell r="D103">
            <v>0</v>
          </cell>
          <cell r="F103">
            <v>9900</v>
          </cell>
        </row>
        <row r="104">
          <cell r="A104">
            <v>196</v>
          </cell>
          <cell r="B104" t="str">
            <v>Greenject- 10</v>
          </cell>
          <cell r="C104" t="str">
            <v>21G 1 1/4</v>
          </cell>
          <cell r="D104">
            <v>486400</v>
          </cell>
          <cell r="E104">
            <v>1272900</v>
          </cell>
          <cell r="F104">
            <v>200</v>
          </cell>
        </row>
        <row r="105">
          <cell r="A105">
            <v>197</v>
          </cell>
          <cell r="B105" t="str">
            <v>Greenject- 10</v>
          </cell>
          <cell r="C105" t="str">
            <v>21G 1 1/2</v>
          </cell>
          <cell r="D105">
            <v>0</v>
          </cell>
          <cell r="E105">
            <v>9600</v>
          </cell>
          <cell r="F105">
            <v>4900</v>
          </cell>
        </row>
        <row r="106">
          <cell r="A106">
            <v>199</v>
          </cell>
          <cell r="B106" t="str">
            <v>Greenject- 10</v>
          </cell>
          <cell r="C106" t="str">
            <v>22G 1 1/4</v>
          </cell>
          <cell r="D106">
            <v>1262700</v>
          </cell>
          <cell r="E106">
            <v>2104600</v>
          </cell>
          <cell r="F106">
            <v>11000</v>
          </cell>
        </row>
        <row r="107">
          <cell r="A107">
            <v>201</v>
          </cell>
          <cell r="B107" t="str">
            <v>Greenject- 10</v>
          </cell>
          <cell r="C107" t="str">
            <v>23G 1</v>
          </cell>
          <cell r="D107">
            <v>540100</v>
          </cell>
          <cell r="E107">
            <v>664600</v>
          </cell>
          <cell r="F107">
            <v>8200</v>
          </cell>
        </row>
        <row r="108">
          <cell r="A108">
            <v>203</v>
          </cell>
          <cell r="B108" t="str">
            <v>Greenject- 20</v>
          </cell>
          <cell r="C108" t="str">
            <v>21G 1 1/4</v>
          </cell>
          <cell r="D108">
            <v>60200</v>
          </cell>
          <cell r="E108">
            <v>139950</v>
          </cell>
          <cell r="F108">
            <v>50</v>
          </cell>
        </row>
        <row r="109">
          <cell r="A109">
            <v>204</v>
          </cell>
          <cell r="B109" t="str">
            <v>Greenject- 20</v>
          </cell>
          <cell r="C109" t="str">
            <v>21G 1 1/2</v>
          </cell>
          <cell r="D109">
            <v>20000</v>
          </cell>
          <cell r="E109">
            <v>50700</v>
          </cell>
          <cell r="F109">
            <v>200</v>
          </cell>
        </row>
        <row r="110">
          <cell r="A110">
            <v>206</v>
          </cell>
          <cell r="B110" t="str">
            <v>Greenject- 20</v>
          </cell>
          <cell r="C110" t="str">
            <v>22G 1 1/4</v>
          </cell>
          <cell r="D110">
            <v>225200</v>
          </cell>
          <cell r="E110">
            <v>287100</v>
          </cell>
          <cell r="F110">
            <v>100</v>
          </cell>
        </row>
        <row r="111">
          <cell r="A111">
            <v>207</v>
          </cell>
          <cell r="B111" t="str">
            <v>Greenject- 20</v>
          </cell>
          <cell r="C111" t="str">
            <v>23G 1</v>
          </cell>
          <cell r="D111">
            <v>175300</v>
          </cell>
          <cell r="E111">
            <v>282050</v>
          </cell>
          <cell r="F111">
            <v>550</v>
          </cell>
        </row>
        <row r="112">
          <cell r="A112">
            <v>211</v>
          </cell>
          <cell r="B112" t="str">
            <v>Greenject- 20</v>
          </cell>
          <cell r="C112" t="str">
            <v>무침</v>
          </cell>
          <cell r="D112">
            <v>0</v>
          </cell>
        </row>
        <row r="113">
          <cell r="A113">
            <v>212</v>
          </cell>
          <cell r="B113" t="str">
            <v>Greenject- 30</v>
          </cell>
          <cell r="C113" t="str">
            <v>18G 1 1/2</v>
          </cell>
          <cell r="D113">
            <v>0</v>
          </cell>
          <cell r="E113">
            <v>25000</v>
          </cell>
          <cell r="F113">
            <v>50</v>
          </cell>
        </row>
        <row r="114">
          <cell r="A114">
            <v>213</v>
          </cell>
          <cell r="B114" t="str">
            <v>Greenject- 30</v>
          </cell>
          <cell r="C114" t="str">
            <v>21G 1 1/4</v>
          </cell>
          <cell r="D114">
            <v>26500</v>
          </cell>
          <cell r="E114">
            <v>57250</v>
          </cell>
          <cell r="F114">
            <v>50</v>
          </cell>
        </row>
        <row r="115">
          <cell r="A115">
            <v>214</v>
          </cell>
          <cell r="B115" t="str">
            <v>Greenject- 30</v>
          </cell>
          <cell r="C115" t="str">
            <v>21G 1 1/2</v>
          </cell>
          <cell r="D115">
            <v>20000</v>
          </cell>
          <cell r="E115">
            <v>16500</v>
          </cell>
          <cell r="F115">
            <v>50</v>
          </cell>
        </row>
        <row r="116">
          <cell r="A116">
            <v>216</v>
          </cell>
          <cell r="B116" t="str">
            <v>Greenject- 30</v>
          </cell>
          <cell r="C116" t="str">
            <v>22G 1 1/4</v>
          </cell>
          <cell r="D116">
            <v>34000</v>
          </cell>
          <cell r="E116">
            <v>87400</v>
          </cell>
          <cell r="F116">
            <v>200</v>
          </cell>
        </row>
        <row r="117">
          <cell r="A117">
            <v>217</v>
          </cell>
          <cell r="B117" t="str">
            <v>Greenject- 30</v>
          </cell>
          <cell r="C117" t="str">
            <v>23G 1</v>
          </cell>
          <cell r="D117">
            <v>20100</v>
          </cell>
          <cell r="E117">
            <v>22250</v>
          </cell>
        </row>
        <row r="118">
          <cell r="A118">
            <v>221</v>
          </cell>
          <cell r="B118" t="str">
            <v>Greenject- 50</v>
          </cell>
          <cell r="C118" t="str">
            <v>18G 1 1/2</v>
          </cell>
          <cell r="D118">
            <v>36100</v>
          </cell>
          <cell r="E118">
            <v>111825</v>
          </cell>
          <cell r="F118">
            <v>375</v>
          </cell>
        </row>
        <row r="119">
          <cell r="A119">
            <v>223</v>
          </cell>
          <cell r="B119" t="str">
            <v>Greenject- 50</v>
          </cell>
          <cell r="C119" t="str">
            <v>21G 1 1/4</v>
          </cell>
          <cell r="D119">
            <v>60500</v>
          </cell>
          <cell r="E119">
            <v>80825</v>
          </cell>
        </row>
        <row r="120">
          <cell r="A120">
            <v>224</v>
          </cell>
          <cell r="B120" t="str">
            <v>Greenject- 50</v>
          </cell>
          <cell r="C120" t="str">
            <v>21G 1 1/2</v>
          </cell>
          <cell r="D120">
            <v>20100</v>
          </cell>
          <cell r="E120">
            <v>38675</v>
          </cell>
          <cell r="F120">
            <v>50</v>
          </cell>
        </row>
        <row r="121">
          <cell r="A121">
            <v>226</v>
          </cell>
          <cell r="B121" t="str">
            <v>Greenject- 50</v>
          </cell>
          <cell r="C121" t="str">
            <v>22G 1 1/4</v>
          </cell>
          <cell r="D121">
            <v>81300</v>
          </cell>
          <cell r="E121">
            <v>136125</v>
          </cell>
          <cell r="F121">
            <v>150</v>
          </cell>
        </row>
        <row r="122">
          <cell r="A122">
            <v>228</v>
          </cell>
          <cell r="B122" t="str">
            <v>Greenject- 50</v>
          </cell>
          <cell r="C122" t="str">
            <v>23G 1</v>
          </cell>
          <cell r="D122">
            <v>32100</v>
          </cell>
          <cell r="E122">
            <v>30600</v>
          </cell>
          <cell r="F122">
            <v>175</v>
          </cell>
        </row>
        <row r="123">
          <cell r="A123">
            <v>230</v>
          </cell>
          <cell r="B123" t="str">
            <v>Greenject- 50</v>
          </cell>
          <cell r="C123" t="str">
            <v>무침</v>
          </cell>
          <cell r="D123">
            <v>0</v>
          </cell>
        </row>
        <row r="124">
          <cell r="A124">
            <v>231</v>
          </cell>
          <cell r="B124" t="str">
            <v>Green-Needle</v>
          </cell>
          <cell r="C124" t="str">
            <v>17G 1 1/2</v>
          </cell>
          <cell r="D124">
            <v>0</v>
          </cell>
          <cell r="E124">
            <v>2900</v>
          </cell>
        </row>
        <row r="125">
          <cell r="A125">
            <v>232</v>
          </cell>
          <cell r="B125" t="str">
            <v>Green-Needle</v>
          </cell>
          <cell r="C125" t="str">
            <v>18G 1 1/2</v>
          </cell>
          <cell r="D125">
            <v>900000</v>
          </cell>
          <cell r="E125">
            <v>751000</v>
          </cell>
          <cell r="F125">
            <v>600</v>
          </cell>
        </row>
        <row r="126">
          <cell r="A126">
            <v>233</v>
          </cell>
          <cell r="B126" t="str">
            <v>Green-Needle</v>
          </cell>
          <cell r="C126" t="str">
            <v>19G 1 1/2</v>
          </cell>
          <cell r="D126">
            <v>303800</v>
          </cell>
          <cell r="E126">
            <v>186300</v>
          </cell>
          <cell r="F126">
            <v>600</v>
          </cell>
        </row>
        <row r="127">
          <cell r="A127">
            <v>234</v>
          </cell>
          <cell r="B127" t="str">
            <v>Green-Needle</v>
          </cell>
          <cell r="C127" t="str">
            <v>20G 1 1/2</v>
          </cell>
          <cell r="D127">
            <v>90000</v>
          </cell>
          <cell r="E127">
            <v>11700</v>
          </cell>
          <cell r="F127">
            <v>22100</v>
          </cell>
        </row>
        <row r="128">
          <cell r="A128">
            <v>236</v>
          </cell>
          <cell r="B128" t="str">
            <v>Green-Needle</v>
          </cell>
          <cell r="C128" t="str">
            <v>22G 1 1/4</v>
          </cell>
          <cell r="D128">
            <v>495000</v>
          </cell>
          <cell r="E128">
            <v>349600</v>
          </cell>
          <cell r="F128">
            <v>6700</v>
          </cell>
        </row>
        <row r="129">
          <cell r="A129">
            <v>237</v>
          </cell>
          <cell r="B129" t="str">
            <v>Green-Needle</v>
          </cell>
          <cell r="C129" t="str">
            <v>23G 1</v>
          </cell>
          <cell r="D129">
            <v>5535000</v>
          </cell>
          <cell r="E129">
            <v>5919300</v>
          </cell>
          <cell r="F129">
            <v>2000</v>
          </cell>
        </row>
        <row r="130">
          <cell r="A130">
            <v>238</v>
          </cell>
          <cell r="B130" t="str">
            <v>Green-Needle</v>
          </cell>
          <cell r="C130" t="str">
            <v>24G 1</v>
          </cell>
          <cell r="D130">
            <v>89500</v>
          </cell>
          <cell r="E130">
            <v>117500</v>
          </cell>
          <cell r="F130">
            <v>1400</v>
          </cell>
        </row>
        <row r="131">
          <cell r="A131">
            <v>239</v>
          </cell>
          <cell r="B131" t="str">
            <v>Green-Needle</v>
          </cell>
          <cell r="C131" t="str">
            <v>25G 5/8</v>
          </cell>
          <cell r="D131">
            <v>724500</v>
          </cell>
          <cell r="E131">
            <v>602000</v>
          </cell>
          <cell r="F131">
            <v>400</v>
          </cell>
        </row>
        <row r="132">
          <cell r="A132">
            <v>240</v>
          </cell>
          <cell r="B132" t="str">
            <v>Green-Needle</v>
          </cell>
          <cell r="C132" t="str">
            <v>26G 1/2</v>
          </cell>
          <cell r="D132">
            <v>2065500</v>
          </cell>
          <cell r="E132">
            <v>2096100</v>
          </cell>
          <cell r="F132">
            <v>4800</v>
          </cell>
        </row>
        <row r="133">
          <cell r="A133">
            <v>242</v>
          </cell>
          <cell r="B133" t="str">
            <v>백신주사기</v>
          </cell>
          <cell r="C133" t="str">
            <v>1cc</v>
          </cell>
          <cell r="D133">
            <v>0</v>
          </cell>
          <cell r="E133">
            <v>148400</v>
          </cell>
          <cell r="F133">
            <v>18700</v>
          </cell>
        </row>
        <row r="134">
          <cell r="A134">
            <v>243</v>
          </cell>
          <cell r="B134" t="str">
            <v>백신주사기</v>
          </cell>
          <cell r="C134" t="str">
            <v>덕용(시판용)</v>
          </cell>
          <cell r="D134">
            <v>0</v>
          </cell>
          <cell r="E134">
            <v>-2777</v>
          </cell>
          <cell r="F134">
            <v>42000</v>
          </cell>
        </row>
        <row r="135">
          <cell r="A135">
            <v>246</v>
          </cell>
          <cell r="B135" t="str">
            <v>Vacuect Needle</v>
          </cell>
          <cell r="C135" t="str">
            <v>Multiple</v>
          </cell>
          <cell r="D135">
            <v>0</v>
          </cell>
          <cell r="F135">
            <v>1700</v>
          </cell>
        </row>
        <row r="136">
          <cell r="A136">
            <v>249</v>
          </cell>
          <cell r="B136" t="str">
            <v>Petri-dish  55pie</v>
          </cell>
          <cell r="D136">
            <v>742000</v>
          </cell>
          <cell r="E136">
            <v>644830</v>
          </cell>
          <cell r="F136">
            <v>1000</v>
          </cell>
        </row>
        <row r="137">
          <cell r="A137">
            <v>250</v>
          </cell>
          <cell r="B137" t="str">
            <v>Petri-dish  87pie</v>
          </cell>
          <cell r="D137">
            <v>9380000</v>
          </cell>
          <cell r="E137">
            <v>9551928</v>
          </cell>
          <cell r="F137">
            <v>2000</v>
          </cell>
        </row>
        <row r="138">
          <cell r="A138">
            <v>251</v>
          </cell>
          <cell r="B138" t="str">
            <v>Petri-dish  100pie</v>
          </cell>
          <cell r="D138">
            <v>459500</v>
          </cell>
          <cell r="E138">
            <v>434160</v>
          </cell>
          <cell r="F138">
            <v>1000</v>
          </cell>
        </row>
        <row r="139">
          <cell r="A139">
            <v>252</v>
          </cell>
          <cell r="B139" t="str">
            <v>Petri-dish  87pie</v>
          </cell>
          <cell r="C139" t="str">
            <v>I type</v>
          </cell>
          <cell r="D139">
            <v>80000</v>
          </cell>
          <cell r="E139">
            <v>51500</v>
          </cell>
        </row>
        <row r="140">
          <cell r="A140">
            <v>253</v>
          </cell>
          <cell r="B140" t="str">
            <v>Green- T/C</v>
          </cell>
          <cell r="C140" t="str">
            <v>60  pie</v>
          </cell>
          <cell r="D140">
            <v>0</v>
          </cell>
          <cell r="F140">
            <v>1010</v>
          </cell>
        </row>
        <row r="141">
          <cell r="A141">
            <v>254</v>
          </cell>
          <cell r="B141" t="str">
            <v>Green- T/C</v>
          </cell>
          <cell r="C141" t="str">
            <v>100 pie</v>
          </cell>
          <cell r="D141">
            <v>0</v>
          </cell>
          <cell r="F141">
            <v>1060</v>
          </cell>
        </row>
        <row r="142">
          <cell r="A142">
            <v>255</v>
          </cell>
          <cell r="B142" t="str">
            <v>Green- T/C</v>
          </cell>
          <cell r="C142" t="str">
            <v>F-25</v>
          </cell>
          <cell r="D142">
            <v>0</v>
          </cell>
          <cell r="F142">
            <v>480</v>
          </cell>
        </row>
        <row r="143">
          <cell r="A143">
            <v>256</v>
          </cell>
          <cell r="B143" t="str">
            <v>Green- T/C</v>
          </cell>
          <cell r="C143" t="str">
            <v>F-75</v>
          </cell>
          <cell r="D143">
            <v>0</v>
          </cell>
          <cell r="F143">
            <v>20</v>
          </cell>
        </row>
        <row r="144">
          <cell r="A144">
            <v>257</v>
          </cell>
          <cell r="B144" t="str">
            <v>혈청분리관</v>
          </cell>
          <cell r="D144">
            <v>844000</v>
          </cell>
          <cell r="E144">
            <v>5163000</v>
          </cell>
          <cell r="F144">
            <v>1000</v>
          </cell>
        </row>
        <row r="145">
          <cell r="A145">
            <v>258</v>
          </cell>
          <cell r="B145" t="str">
            <v>C.B.C.Bottle</v>
          </cell>
          <cell r="C145" t="str">
            <v>2K</v>
          </cell>
          <cell r="D145">
            <v>1020000</v>
          </cell>
          <cell r="E145">
            <v>4348100</v>
          </cell>
          <cell r="F145">
            <v>153500</v>
          </cell>
        </row>
        <row r="146">
          <cell r="A146">
            <v>259</v>
          </cell>
          <cell r="B146" t="str">
            <v>C.B.C.Bottle</v>
          </cell>
          <cell r="C146" t="str">
            <v>Plain</v>
          </cell>
          <cell r="D146">
            <v>0</v>
          </cell>
          <cell r="E146">
            <v>376000</v>
          </cell>
        </row>
        <row r="147">
          <cell r="A147">
            <v>260</v>
          </cell>
          <cell r="B147" t="str">
            <v>Specimencup</v>
          </cell>
          <cell r="C147" t="str">
            <v>멸균</v>
          </cell>
          <cell r="D147">
            <v>581000</v>
          </cell>
          <cell r="E147">
            <v>580500</v>
          </cell>
        </row>
        <row r="148">
          <cell r="A148">
            <v>261</v>
          </cell>
          <cell r="B148" t="str">
            <v>Specimencup</v>
          </cell>
          <cell r="C148" t="str">
            <v>Cap</v>
          </cell>
          <cell r="D148">
            <v>45000</v>
          </cell>
          <cell r="E148">
            <v>114450</v>
          </cell>
          <cell r="F148">
            <v>10475</v>
          </cell>
        </row>
        <row r="149">
          <cell r="A149">
            <v>262</v>
          </cell>
          <cell r="B149" t="str">
            <v>Specimencup</v>
          </cell>
          <cell r="C149" t="str">
            <v>Cup</v>
          </cell>
          <cell r="D149">
            <v>30000</v>
          </cell>
          <cell r="E149">
            <v>136700</v>
          </cell>
          <cell r="F149">
            <v>3825</v>
          </cell>
        </row>
        <row r="150">
          <cell r="A150">
            <v>263</v>
          </cell>
          <cell r="B150" t="str">
            <v>원심관</v>
          </cell>
          <cell r="D150">
            <v>0</v>
          </cell>
          <cell r="E150">
            <v>13000</v>
          </cell>
          <cell r="F150">
            <v>200</v>
          </cell>
        </row>
        <row r="151">
          <cell r="A151">
            <v>264</v>
          </cell>
          <cell r="B151" t="str">
            <v>Green-Plate</v>
          </cell>
          <cell r="D151">
            <v>0</v>
          </cell>
          <cell r="E151">
            <v>55030</v>
          </cell>
          <cell r="F151">
            <v>50</v>
          </cell>
        </row>
        <row r="152">
          <cell r="A152">
            <v>265</v>
          </cell>
          <cell r="B152" t="str">
            <v>Green-Tube  5 ML</v>
          </cell>
          <cell r="D152">
            <v>1306000</v>
          </cell>
          <cell r="E152">
            <v>4855750</v>
          </cell>
          <cell r="F152">
            <v>250</v>
          </cell>
        </row>
        <row r="153">
          <cell r="A153">
            <v>266</v>
          </cell>
          <cell r="B153" t="str">
            <v>Green-Tube 10 ML</v>
          </cell>
          <cell r="C153" t="str">
            <v>(+Cap)</v>
          </cell>
          <cell r="D153">
            <v>279000</v>
          </cell>
          <cell r="E153">
            <v>841700</v>
          </cell>
          <cell r="F153">
            <v>1100</v>
          </cell>
        </row>
        <row r="154">
          <cell r="A154">
            <v>267</v>
          </cell>
          <cell r="B154" t="str">
            <v>Sample Vial</v>
          </cell>
          <cell r="D154">
            <v>0</v>
          </cell>
          <cell r="E154">
            <v>2560</v>
          </cell>
        </row>
        <row r="155">
          <cell r="A155">
            <v>268</v>
          </cell>
          <cell r="B155" t="str">
            <v>Sample Cup</v>
          </cell>
          <cell r="C155" t="str">
            <v>GS-2</v>
          </cell>
          <cell r="D155">
            <v>0</v>
          </cell>
        </row>
        <row r="156">
          <cell r="A156">
            <v>269</v>
          </cell>
          <cell r="B156" t="str">
            <v>Sample Cup</v>
          </cell>
          <cell r="C156" t="str">
            <v>GS-3</v>
          </cell>
          <cell r="D156">
            <v>0</v>
          </cell>
        </row>
        <row r="157">
          <cell r="A157">
            <v>270</v>
          </cell>
          <cell r="B157" t="str">
            <v>Sample Cup</v>
          </cell>
          <cell r="C157" t="str">
            <v>GS-4</v>
          </cell>
          <cell r="D157">
            <v>0</v>
          </cell>
          <cell r="F157">
            <v>26000</v>
          </cell>
        </row>
        <row r="158">
          <cell r="A158">
            <v>271</v>
          </cell>
          <cell r="B158" t="str">
            <v>Dropper</v>
          </cell>
          <cell r="C158" t="str">
            <v>White</v>
          </cell>
          <cell r="D158">
            <v>0</v>
          </cell>
        </row>
        <row r="159">
          <cell r="A159">
            <v>272</v>
          </cell>
          <cell r="B159" t="str">
            <v>Dropper</v>
          </cell>
          <cell r="C159" t="str">
            <v>Blue</v>
          </cell>
          <cell r="D159">
            <v>0</v>
          </cell>
        </row>
        <row r="160">
          <cell r="A160">
            <v>273</v>
          </cell>
          <cell r="B160" t="str">
            <v>Dropper</v>
          </cell>
          <cell r="C160" t="str">
            <v>Green</v>
          </cell>
          <cell r="D160">
            <v>0</v>
          </cell>
        </row>
        <row r="161">
          <cell r="A161">
            <v>274</v>
          </cell>
          <cell r="B161" t="str">
            <v>Micro Centrifuge Tube</v>
          </cell>
          <cell r="D161">
            <v>0</v>
          </cell>
          <cell r="E161">
            <v>-500</v>
          </cell>
          <cell r="F161">
            <v>1000</v>
          </cell>
        </row>
        <row r="162">
          <cell r="A162">
            <v>275</v>
          </cell>
          <cell r="B162" t="str">
            <v>Micro Centrifuge Tube</v>
          </cell>
          <cell r="C162" t="str">
            <v>PS-1</v>
          </cell>
          <cell r="D162">
            <v>0</v>
          </cell>
          <cell r="E162">
            <v>90500</v>
          </cell>
          <cell r="F162">
            <v>14000</v>
          </cell>
        </row>
        <row r="163">
          <cell r="A163">
            <v>276</v>
          </cell>
          <cell r="B163" t="str">
            <v>Disposable Beaker</v>
          </cell>
          <cell r="D163">
            <v>0</v>
          </cell>
          <cell r="F163">
            <v>4500</v>
          </cell>
        </row>
        <row r="164">
          <cell r="A164">
            <v>278</v>
          </cell>
          <cell r="B164" t="str">
            <v>Greenpet-Tip</v>
          </cell>
          <cell r="C164" t="str">
            <v>Blue</v>
          </cell>
          <cell r="D164">
            <v>0</v>
          </cell>
          <cell r="E164">
            <v>13000</v>
          </cell>
        </row>
        <row r="165">
          <cell r="A165">
            <v>279</v>
          </cell>
          <cell r="B165" t="str">
            <v>Greenpet-Tip</v>
          </cell>
          <cell r="C165" t="str">
            <v>Yellow</v>
          </cell>
          <cell r="D165">
            <v>0</v>
          </cell>
          <cell r="E165">
            <v>2000</v>
          </cell>
          <cell r="F165">
            <v>12000</v>
          </cell>
        </row>
        <row r="166">
          <cell r="A166">
            <v>280</v>
          </cell>
          <cell r="B166" t="str">
            <v>Monoject 1.8ML SC</v>
          </cell>
          <cell r="C166" t="str">
            <v>10.25*50</v>
          </cell>
          <cell r="D166">
            <v>0</v>
          </cell>
          <cell r="F166">
            <v>3300</v>
          </cell>
        </row>
        <row r="167">
          <cell r="A167">
            <v>281</v>
          </cell>
          <cell r="B167" t="str">
            <v>Monoject 3ML(3K)</v>
          </cell>
          <cell r="C167" t="str">
            <v>13*75</v>
          </cell>
          <cell r="D167">
            <v>0</v>
          </cell>
          <cell r="F167">
            <v>2800</v>
          </cell>
        </row>
        <row r="168">
          <cell r="A168">
            <v>282</v>
          </cell>
          <cell r="B168" t="str">
            <v>Monoject 4.5ML SC</v>
          </cell>
          <cell r="C168" t="str">
            <v>13*75</v>
          </cell>
          <cell r="D168">
            <v>0</v>
          </cell>
          <cell r="F168">
            <v>43500</v>
          </cell>
        </row>
        <row r="169">
          <cell r="A169">
            <v>283</v>
          </cell>
          <cell r="B169" t="str">
            <v>Vacuject-Tube 5 ML</v>
          </cell>
          <cell r="D169">
            <v>0</v>
          </cell>
        </row>
        <row r="170">
          <cell r="A170">
            <v>285</v>
          </cell>
          <cell r="B170" t="str">
            <v>Tube Rack</v>
          </cell>
          <cell r="C170" t="str">
            <v>A</v>
          </cell>
          <cell r="D170">
            <v>0</v>
          </cell>
          <cell r="F170">
            <v>2</v>
          </cell>
        </row>
        <row r="171">
          <cell r="A171">
            <v>290</v>
          </cell>
          <cell r="B171" t="str">
            <v>양두침</v>
          </cell>
          <cell r="D171">
            <v>150800</v>
          </cell>
          <cell r="E171">
            <v>126600</v>
          </cell>
        </row>
        <row r="172">
          <cell r="A172">
            <v>295</v>
          </cell>
          <cell r="B172" t="str">
            <v>Paper Tape</v>
          </cell>
          <cell r="C172" t="str">
            <v>310 1/2"</v>
          </cell>
          <cell r="D172">
            <v>0</v>
          </cell>
          <cell r="F172">
            <v>1590</v>
          </cell>
        </row>
        <row r="173">
          <cell r="A173">
            <v>296</v>
          </cell>
          <cell r="B173" t="str">
            <v>Paper Tape</v>
          </cell>
          <cell r="C173" t="str">
            <v>310 1"</v>
          </cell>
          <cell r="D173">
            <v>0</v>
          </cell>
          <cell r="F173">
            <v>3356</v>
          </cell>
        </row>
        <row r="174">
          <cell r="A174">
            <v>297</v>
          </cell>
          <cell r="B174" t="str">
            <v>Paper Tape</v>
          </cell>
          <cell r="C174" t="str">
            <v>315 1/2"</v>
          </cell>
          <cell r="D174">
            <v>0</v>
          </cell>
          <cell r="F174">
            <v>320</v>
          </cell>
        </row>
        <row r="175">
          <cell r="A175">
            <v>298</v>
          </cell>
          <cell r="B175" t="str">
            <v>Paper Tape</v>
          </cell>
          <cell r="C175" t="str">
            <v>315 1"</v>
          </cell>
          <cell r="D175">
            <v>0</v>
          </cell>
          <cell r="F175">
            <v>1915</v>
          </cell>
        </row>
        <row r="176">
          <cell r="A176">
            <v>301</v>
          </cell>
          <cell r="B176" t="str">
            <v>자궁암진단기구</v>
          </cell>
          <cell r="D176">
            <v>0</v>
          </cell>
          <cell r="E176">
            <v>-733</v>
          </cell>
          <cell r="F176">
            <v>507</v>
          </cell>
        </row>
        <row r="177">
          <cell r="A177">
            <v>302</v>
          </cell>
          <cell r="B177" t="str">
            <v>Extension Tube</v>
          </cell>
          <cell r="C177" t="str">
            <v>80cm</v>
          </cell>
          <cell r="D177">
            <v>0</v>
          </cell>
          <cell r="F177">
            <v>5200</v>
          </cell>
        </row>
        <row r="178">
          <cell r="A178">
            <v>305</v>
          </cell>
          <cell r="B178" t="str">
            <v>Infusion Pump</v>
          </cell>
          <cell r="C178" t="str">
            <v>PFA-05</v>
          </cell>
          <cell r="D178">
            <v>0</v>
          </cell>
        </row>
        <row r="179">
          <cell r="A179">
            <v>307</v>
          </cell>
          <cell r="B179" t="str">
            <v>Oxyrex</v>
          </cell>
          <cell r="C179" t="str">
            <v>인공심폐기</v>
          </cell>
          <cell r="D179">
            <v>0</v>
          </cell>
          <cell r="F179">
            <v>5</v>
          </cell>
        </row>
        <row r="180">
          <cell r="A180">
            <v>313</v>
          </cell>
          <cell r="B180" t="str">
            <v>H.D.SOL-3(K)</v>
          </cell>
          <cell r="C180" t="str">
            <v>20L</v>
          </cell>
          <cell r="D180">
            <v>0</v>
          </cell>
          <cell r="F180">
            <v>27</v>
          </cell>
        </row>
        <row r="181">
          <cell r="A181">
            <v>314</v>
          </cell>
          <cell r="B181" t="str">
            <v>Scalp Vein Set (한대용)</v>
          </cell>
          <cell r="C181" t="str">
            <v>19 G</v>
          </cell>
          <cell r="D181">
            <v>10000</v>
          </cell>
        </row>
        <row r="182">
          <cell r="A182">
            <v>315</v>
          </cell>
          <cell r="B182" t="str">
            <v>Scalp Vein Set (한대용)</v>
          </cell>
          <cell r="C182" t="str">
            <v>23 G</v>
          </cell>
          <cell r="D182">
            <v>20000</v>
          </cell>
        </row>
        <row r="183">
          <cell r="A183">
            <v>316</v>
          </cell>
          <cell r="B183" t="str">
            <v>Greenject- 1</v>
          </cell>
          <cell r="C183" t="str">
            <v>26G 1/2 (80-100)</v>
          </cell>
          <cell r="D183">
            <v>102000</v>
          </cell>
          <cell r="E183">
            <v>210600</v>
          </cell>
          <cell r="F183">
            <v>500</v>
          </cell>
        </row>
        <row r="184">
          <cell r="A184">
            <v>318</v>
          </cell>
          <cell r="B184" t="str">
            <v>Greenject- 1</v>
          </cell>
          <cell r="C184" t="str">
            <v>26G 1/2 (40-100)</v>
          </cell>
          <cell r="D184">
            <v>0</v>
          </cell>
          <cell r="E184">
            <v>24000</v>
          </cell>
        </row>
        <row r="185">
          <cell r="A185">
            <v>319</v>
          </cell>
          <cell r="B185" t="str">
            <v>Deltec P.H.Needle</v>
          </cell>
          <cell r="C185" t="str">
            <v>19G 1.0</v>
          </cell>
          <cell r="D185">
            <v>5000</v>
          </cell>
        </row>
        <row r="186">
          <cell r="A186">
            <v>320</v>
          </cell>
          <cell r="B186" t="str">
            <v>Deltec P.H.Needle</v>
          </cell>
          <cell r="C186" t="str">
            <v>22G 1.5 90</v>
          </cell>
          <cell r="D186">
            <v>101</v>
          </cell>
          <cell r="E186">
            <v>5000</v>
          </cell>
        </row>
        <row r="187">
          <cell r="A187">
            <v>321</v>
          </cell>
          <cell r="B187" t="str">
            <v>Greenject- 5</v>
          </cell>
          <cell r="C187" t="str">
            <v>21G 1 1/4 (외포)</v>
          </cell>
          <cell r="D187">
            <v>0</v>
          </cell>
          <cell r="F187">
            <v>20800</v>
          </cell>
        </row>
        <row r="188">
          <cell r="A188">
            <v>323</v>
          </cell>
          <cell r="B188" t="str">
            <v>Greenject- 5</v>
          </cell>
          <cell r="C188" t="str">
            <v>22G 1 1/4 (외포)</v>
          </cell>
          <cell r="D188">
            <v>0</v>
          </cell>
        </row>
        <row r="189">
          <cell r="A189">
            <v>327</v>
          </cell>
          <cell r="B189" t="str">
            <v>Petri-dish  87pie</v>
          </cell>
          <cell r="C189" t="str">
            <v>(녹십자)</v>
          </cell>
          <cell r="D189">
            <v>0</v>
          </cell>
          <cell r="E189">
            <v>14000</v>
          </cell>
        </row>
        <row r="190">
          <cell r="A190">
            <v>328</v>
          </cell>
          <cell r="B190" t="str">
            <v>Petri-dish  100pie</v>
          </cell>
          <cell r="C190" t="str">
            <v>(녹십자)</v>
          </cell>
          <cell r="D190">
            <v>0</v>
          </cell>
        </row>
        <row r="191">
          <cell r="A191">
            <v>330</v>
          </cell>
          <cell r="B191" t="str">
            <v>Green-Plate</v>
          </cell>
          <cell r="C191" t="str">
            <v>(녹)</v>
          </cell>
          <cell r="D191">
            <v>22400</v>
          </cell>
          <cell r="E191">
            <v>74400</v>
          </cell>
        </row>
        <row r="192">
          <cell r="A192">
            <v>332</v>
          </cell>
          <cell r="B192" t="str">
            <v>수액 Set Q-Type</v>
          </cell>
          <cell r="C192" t="str">
            <v>군납용</v>
          </cell>
          <cell r="D192">
            <v>0</v>
          </cell>
        </row>
        <row r="193">
          <cell r="A193">
            <v>334</v>
          </cell>
          <cell r="B193" t="str">
            <v>Green-Needle</v>
          </cell>
          <cell r="C193" t="str">
            <v>21G 1</v>
          </cell>
          <cell r="D193">
            <v>0</v>
          </cell>
          <cell r="F193">
            <v>100</v>
          </cell>
        </row>
        <row r="194">
          <cell r="A194">
            <v>337</v>
          </cell>
          <cell r="B194" t="str">
            <v>Green-Needle</v>
          </cell>
          <cell r="C194" t="str">
            <v>24G 3/4</v>
          </cell>
          <cell r="D194">
            <v>270000</v>
          </cell>
          <cell r="E194">
            <v>200500</v>
          </cell>
          <cell r="F194">
            <v>100</v>
          </cell>
        </row>
        <row r="195">
          <cell r="A195">
            <v>338</v>
          </cell>
          <cell r="B195" t="str">
            <v>Green-Needle</v>
          </cell>
          <cell r="C195" t="str">
            <v>21G 1 1/4</v>
          </cell>
          <cell r="D195">
            <v>270000</v>
          </cell>
          <cell r="E195">
            <v>151000</v>
          </cell>
          <cell r="F195">
            <v>400</v>
          </cell>
        </row>
        <row r="196">
          <cell r="A196">
            <v>342</v>
          </cell>
          <cell r="B196" t="str">
            <v>Green-Needle (연세용)</v>
          </cell>
          <cell r="C196" t="str">
            <v>20G 1 1/4</v>
          </cell>
          <cell r="D196">
            <v>0</v>
          </cell>
          <cell r="E196">
            <v>25200</v>
          </cell>
        </row>
        <row r="197">
          <cell r="A197">
            <v>355</v>
          </cell>
          <cell r="B197" t="str">
            <v>Scalp Vein Set</v>
          </cell>
          <cell r="C197" t="str">
            <v>수출용</v>
          </cell>
          <cell r="D197">
            <v>1989000</v>
          </cell>
          <cell r="E197">
            <v>1848000</v>
          </cell>
          <cell r="F197">
            <v>2000</v>
          </cell>
        </row>
        <row r="198">
          <cell r="A198">
            <v>362</v>
          </cell>
          <cell r="B198" t="str">
            <v>혈액 Bag-CPDA-1</v>
          </cell>
          <cell r="C198" t="str">
            <v>Double(320ml 대구용)</v>
          </cell>
          <cell r="D198">
            <v>0</v>
          </cell>
          <cell r="F198">
            <v>918</v>
          </cell>
        </row>
        <row r="199">
          <cell r="A199">
            <v>365</v>
          </cell>
          <cell r="B199" t="str">
            <v>A.V.F Set(MEDIKIT)</v>
          </cell>
          <cell r="C199" t="str">
            <v>15G (SP-902S)</v>
          </cell>
          <cell r="D199">
            <v>0</v>
          </cell>
          <cell r="F199">
            <v>250</v>
          </cell>
        </row>
        <row r="200">
          <cell r="A200">
            <v>366</v>
          </cell>
          <cell r="B200" t="str">
            <v>A.V.F Set(MEDIKIT)</v>
          </cell>
          <cell r="C200" t="str">
            <v>17G (SP-902S)</v>
          </cell>
          <cell r="D200">
            <v>0</v>
          </cell>
        </row>
        <row r="201">
          <cell r="A201">
            <v>374</v>
          </cell>
          <cell r="B201" t="str">
            <v>Chamber Holder</v>
          </cell>
          <cell r="D201">
            <v>0</v>
          </cell>
          <cell r="F201">
            <v>3</v>
          </cell>
        </row>
        <row r="202">
          <cell r="A202">
            <v>375</v>
          </cell>
          <cell r="B202" t="str">
            <v>Dialyzer Holder</v>
          </cell>
          <cell r="D202">
            <v>0</v>
          </cell>
        </row>
        <row r="203">
          <cell r="A203">
            <v>376</v>
          </cell>
          <cell r="B203" t="str">
            <v>Humbering Unit</v>
          </cell>
          <cell r="D203">
            <v>11000</v>
          </cell>
        </row>
        <row r="204">
          <cell r="A204">
            <v>377</v>
          </cell>
          <cell r="B204" t="str">
            <v>Greenject- 1</v>
          </cell>
          <cell r="C204" t="str">
            <v>(수출용)</v>
          </cell>
          <cell r="D204">
            <v>75000</v>
          </cell>
          <cell r="E204">
            <v>825000</v>
          </cell>
        </row>
        <row r="205">
          <cell r="A205">
            <v>378</v>
          </cell>
          <cell r="B205" t="str">
            <v>Greenject- 2</v>
          </cell>
          <cell r="C205" t="str">
            <v>(수출용)</v>
          </cell>
          <cell r="D205">
            <v>192100</v>
          </cell>
          <cell r="E205">
            <v>192000</v>
          </cell>
        </row>
        <row r="206">
          <cell r="A206">
            <v>379</v>
          </cell>
          <cell r="B206" t="str">
            <v>Greenject- 3</v>
          </cell>
          <cell r="C206" t="str">
            <v>(수출용)</v>
          </cell>
          <cell r="D206">
            <v>4701600</v>
          </cell>
          <cell r="E206">
            <v>4820800</v>
          </cell>
          <cell r="F206">
            <v>400</v>
          </cell>
        </row>
        <row r="207">
          <cell r="A207">
            <v>380</v>
          </cell>
          <cell r="B207" t="str">
            <v>Greenject- 5</v>
          </cell>
          <cell r="C207" t="str">
            <v>(수출용)</v>
          </cell>
          <cell r="D207">
            <v>3948600</v>
          </cell>
          <cell r="E207">
            <v>3986200</v>
          </cell>
        </row>
        <row r="208">
          <cell r="A208">
            <v>381</v>
          </cell>
          <cell r="B208" t="str">
            <v>Greenject- 10</v>
          </cell>
          <cell r="C208" t="str">
            <v>(수출용)</v>
          </cell>
          <cell r="D208">
            <v>807900</v>
          </cell>
          <cell r="E208">
            <v>786000</v>
          </cell>
        </row>
        <row r="209">
          <cell r="A209">
            <v>382</v>
          </cell>
          <cell r="B209" t="str">
            <v>Greenject- 20</v>
          </cell>
          <cell r="C209" t="str">
            <v>(수출용)</v>
          </cell>
          <cell r="D209">
            <v>338200</v>
          </cell>
          <cell r="E209">
            <v>352000</v>
          </cell>
          <cell r="F209">
            <v>1200</v>
          </cell>
        </row>
        <row r="210">
          <cell r="A210">
            <v>383</v>
          </cell>
          <cell r="B210" t="str">
            <v>Greenject- 30</v>
          </cell>
          <cell r="C210" t="str">
            <v>(수출용)</v>
          </cell>
          <cell r="D210">
            <v>12100</v>
          </cell>
          <cell r="E210">
            <v>30000</v>
          </cell>
        </row>
        <row r="211">
          <cell r="A211">
            <v>384</v>
          </cell>
          <cell r="B211" t="str">
            <v>Greenject- 50</v>
          </cell>
          <cell r="C211" t="str">
            <v>(수출용)</v>
          </cell>
          <cell r="D211">
            <v>121200</v>
          </cell>
          <cell r="E211">
            <v>120400</v>
          </cell>
          <cell r="F211">
            <v>400</v>
          </cell>
        </row>
        <row r="212">
          <cell r="A212">
            <v>386</v>
          </cell>
          <cell r="B212" t="str">
            <v>Greenplast Set</v>
          </cell>
          <cell r="C212" t="str">
            <v>Dual Needle</v>
          </cell>
          <cell r="D212">
            <v>3000</v>
          </cell>
        </row>
        <row r="213">
          <cell r="A213">
            <v>390</v>
          </cell>
          <cell r="B213" t="str">
            <v>Green-Needle</v>
          </cell>
          <cell r="C213" t="str">
            <v>수출용</v>
          </cell>
          <cell r="D213">
            <v>1777200</v>
          </cell>
          <cell r="E213">
            <v>1777200</v>
          </cell>
        </row>
        <row r="214">
          <cell r="A214">
            <v>395</v>
          </cell>
          <cell r="B214" t="str">
            <v>Transfer Bag</v>
          </cell>
          <cell r="C214" t="str">
            <v>600 ml</v>
          </cell>
          <cell r="D214">
            <v>40800</v>
          </cell>
          <cell r="E214">
            <v>36890</v>
          </cell>
          <cell r="F214">
            <v>140</v>
          </cell>
        </row>
        <row r="215">
          <cell r="A215">
            <v>396</v>
          </cell>
          <cell r="B215" t="str">
            <v>Transfer Bag</v>
          </cell>
          <cell r="C215" t="str">
            <v>수출용(300ML)</v>
          </cell>
          <cell r="D215">
            <v>191915</v>
          </cell>
          <cell r="E215">
            <v>203300</v>
          </cell>
          <cell r="F215">
            <v>15</v>
          </cell>
        </row>
        <row r="216">
          <cell r="A216">
            <v>397</v>
          </cell>
          <cell r="B216" t="str">
            <v>Peritosol 150</v>
          </cell>
          <cell r="C216" t="str">
            <v>0.5 L</v>
          </cell>
          <cell r="D216">
            <v>987</v>
          </cell>
          <cell r="E216">
            <v>184</v>
          </cell>
          <cell r="F216">
            <v>255</v>
          </cell>
        </row>
        <row r="217">
          <cell r="A217">
            <v>399</v>
          </cell>
          <cell r="B217" t="str">
            <v>Vacuject-Tube 5ML(3K)</v>
          </cell>
          <cell r="C217" t="str">
            <v>13*75</v>
          </cell>
          <cell r="D217">
            <v>0</v>
          </cell>
          <cell r="F217">
            <v>10000</v>
          </cell>
        </row>
        <row r="218">
          <cell r="A218">
            <v>400</v>
          </cell>
          <cell r="B218" t="str">
            <v>Monoject 5ML(EDTA-3K)</v>
          </cell>
          <cell r="C218" t="str">
            <v>13*100</v>
          </cell>
          <cell r="D218">
            <v>0</v>
          </cell>
        </row>
        <row r="219">
          <cell r="A219">
            <v>401</v>
          </cell>
          <cell r="B219" t="str">
            <v>Monoject 7ML Plain</v>
          </cell>
          <cell r="C219" t="str">
            <v>13*100</v>
          </cell>
          <cell r="D219">
            <v>0</v>
          </cell>
        </row>
        <row r="220">
          <cell r="A220">
            <v>403</v>
          </cell>
          <cell r="B220" t="str">
            <v>Monoject 7ML</v>
          </cell>
          <cell r="C220" t="str">
            <v>Corvac sst</v>
          </cell>
          <cell r="D220">
            <v>0</v>
          </cell>
          <cell r="F220">
            <v>19600</v>
          </cell>
        </row>
        <row r="221">
          <cell r="A221">
            <v>404</v>
          </cell>
          <cell r="B221" t="str">
            <v>Monoject 10ML</v>
          </cell>
          <cell r="C221" t="str">
            <v>Sodium Heparin</v>
          </cell>
          <cell r="D221">
            <v>0</v>
          </cell>
          <cell r="F221">
            <v>2800</v>
          </cell>
        </row>
        <row r="222">
          <cell r="A222">
            <v>405</v>
          </cell>
          <cell r="B222" t="str">
            <v>Monoject 10ML(Plain)</v>
          </cell>
          <cell r="C222" t="str">
            <v>16*100</v>
          </cell>
          <cell r="D222">
            <v>0</v>
          </cell>
        </row>
        <row r="223">
          <cell r="A223">
            <v>409</v>
          </cell>
          <cell r="B223" t="str">
            <v>Monoject 15ML(Plain)</v>
          </cell>
          <cell r="C223" t="str">
            <v>16*125</v>
          </cell>
          <cell r="D223">
            <v>0</v>
          </cell>
        </row>
        <row r="224">
          <cell r="A224">
            <v>427</v>
          </cell>
          <cell r="B224" t="str">
            <v>Vacuject-Tube 7 ML</v>
          </cell>
          <cell r="D224">
            <v>0</v>
          </cell>
        </row>
        <row r="225">
          <cell r="A225">
            <v>428</v>
          </cell>
          <cell r="B225" t="str">
            <v>Vacuject-Tube 10 ML</v>
          </cell>
          <cell r="D225">
            <v>0</v>
          </cell>
        </row>
        <row r="226">
          <cell r="A226">
            <v>431</v>
          </cell>
          <cell r="B226" t="str">
            <v>수혈 Set</v>
          </cell>
          <cell r="C226" t="str">
            <v>20 G</v>
          </cell>
          <cell r="D226">
            <v>603000</v>
          </cell>
          <cell r="E226">
            <v>574540</v>
          </cell>
          <cell r="F226">
            <v>6000</v>
          </cell>
        </row>
        <row r="227">
          <cell r="A227">
            <v>434</v>
          </cell>
          <cell r="B227" t="str">
            <v>Greenpet-Tip</v>
          </cell>
          <cell r="C227" t="str">
            <v>G</v>
          </cell>
          <cell r="D227">
            <v>0</v>
          </cell>
          <cell r="E227">
            <v>-7000</v>
          </cell>
        </row>
        <row r="228">
          <cell r="A228">
            <v>440</v>
          </cell>
          <cell r="B228" t="str">
            <v>Greenject- 10</v>
          </cell>
          <cell r="C228" t="str">
            <v>무침</v>
          </cell>
          <cell r="D228">
            <v>180100</v>
          </cell>
          <cell r="E228">
            <v>260400</v>
          </cell>
          <cell r="F228">
            <v>25900</v>
          </cell>
        </row>
        <row r="229">
          <cell r="A229">
            <v>441</v>
          </cell>
          <cell r="B229" t="str">
            <v>Green- T/C</v>
          </cell>
          <cell r="C229" t="str">
            <v>Bottle</v>
          </cell>
          <cell r="D229">
            <v>0</v>
          </cell>
        </row>
        <row r="230">
          <cell r="A230">
            <v>447</v>
          </cell>
          <cell r="B230" t="str">
            <v>Green-Tube 10 ML</v>
          </cell>
          <cell r="D230">
            <v>0</v>
          </cell>
          <cell r="E230">
            <v>320500</v>
          </cell>
          <cell r="F230">
            <v>1100</v>
          </cell>
        </row>
        <row r="231">
          <cell r="A231">
            <v>448</v>
          </cell>
          <cell r="B231" t="str">
            <v>수액 Set</v>
          </cell>
          <cell r="C231" t="str">
            <v>A-Type(서울대용)</v>
          </cell>
          <cell r="D231">
            <v>55050</v>
          </cell>
          <cell r="E231">
            <v>30000</v>
          </cell>
        </row>
        <row r="232">
          <cell r="A232">
            <v>450</v>
          </cell>
          <cell r="B232" t="str">
            <v>Multiple Needle</v>
          </cell>
          <cell r="C232" t="str">
            <v>21G 1 1/2</v>
          </cell>
          <cell r="D232">
            <v>0</v>
          </cell>
        </row>
        <row r="233">
          <cell r="A233">
            <v>456</v>
          </cell>
          <cell r="B233" t="str">
            <v>Cryo Tube</v>
          </cell>
          <cell r="D233">
            <v>0</v>
          </cell>
          <cell r="F233">
            <v>2000</v>
          </cell>
        </row>
        <row r="234">
          <cell r="A234">
            <v>464</v>
          </cell>
          <cell r="B234" t="str">
            <v>H.D.Sol-BC</v>
          </cell>
          <cell r="C234" t="str">
            <v>A 액</v>
          </cell>
          <cell r="D234">
            <v>259307</v>
          </cell>
          <cell r="E234">
            <v>264901</v>
          </cell>
          <cell r="F234">
            <v>111</v>
          </cell>
        </row>
        <row r="235">
          <cell r="A235">
            <v>468</v>
          </cell>
          <cell r="B235" t="str">
            <v>Greenject- 20</v>
          </cell>
          <cell r="C235" t="str">
            <v>18G 1 1/2</v>
          </cell>
          <cell r="D235">
            <v>100200</v>
          </cell>
          <cell r="E235">
            <v>194500</v>
          </cell>
        </row>
        <row r="236">
          <cell r="A236">
            <v>471</v>
          </cell>
          <cell r="B236" t="str">
            <v>H.D SOL-BC</v>
          </cell>
          <cell r="C236" t="str">
            <v>B 액</v>
          </cell>
          <cell r="D236">
            <v>280100</v>
          </cell>
          <cell r="E236">
            <v>285953</v>
          </cell>
          <cell r="F236">
            <v>3096</v>
          </cell>
        </row>
        <row r="237">
          <cell r="A237">
            <v>474</v>
          </cell>
          <cell r="B237" t="str">
            <v>Peritosol휴대주머니</v>
          </cell>
          <cell r="C237" t="str">
            <v>가방식</v>
          </cell>
          <cell r="D237">
            <v>1079</v>
          </cell>
          <cell r="E237">
            <v>26</v>
          </cell>
          <cell r="F237">
            <v>1</v>
          </cell>
        </row>
        <row r="238">
          <cell r="A238">
            <v>476</v>
          </cell>
          <cell r="B238" t="str">
            <v>Green B/C</v>
          </cell>
          <cell r="C238" t="str">
            <v>N-45</v>
          </cell>
          <cell r="D238">
            <v>0</v>
          </cell>
          <cell r="F238">
            <v>170</v>
          </cell>
        </row>
        <row r="239">
          <cell r="A239">
            <v>478</v>
          </cell>
          <cell r="B239" t="str">
            <v>Peritosol 복대</v>
          </cell>
          <cell r="C239" t="str">
            <v>벨트식</v>
          </cell>
          <cell r="D239">
            <v>0</v>
          </cell>
          <cell r="E239">
            <v>180</v>
          </cell>
          <cell r="F239">
            <v>461</v>
          </cell>
        </row>
        <row r="240">
          <cell r="A240">
            <v>484</v>
          </cell>
          <cell r="B240" t="str">
            <v>Vivac Vaccum Unit</v>
          </cell>
          <cell r="D240">
            <v>0</v>
          </cell>
        </row>
        <row r="241">
          <cell r="A241">
            <v>488</v>
          </cell>
          <cell r="B241" t="str">
            <v>Neo Peritosol 150</v>
          </cell>
          <cell r="C241" t="str">
            <v>1 L</v>
          </cell>
          <cell r="D241">
            <v>0</v>
          </cell>
          <cell r="E241">
            <v>-83</v>
          </cell>
          <cell r="F241">
            <v>2914</v>
          </cell>
        </row>
        <row r="242">
          <cell r="A242">
            <v>494</v>
          </cell>
          <cell r="B242" t="str">
            <v>Fine Catheter</v>
          </cell>
          <cell r="C242" t="str">
            <v>MDMPF - 1511</v>
          </cell>
          <cell r="D242">
            <v>0</v>
          </cell>
          <cell r="F242">
            <v>10</v>
          </cell>
        </row>
        <row r="243">
          <cell r="A243">
            <v>495</v>
          </cell>
          <cell r="B243" t="str">
            <v>Fine Catheter</v>
          </cell>
          <cell r="C243" t="str">
            <v>MDMPF-2011</v>
          </cell>
          <cell r="D243">
            <v>0</v>
          </cell>
          <cell r="F243">
            <v>5</v>
          </cell>
        </row>
        <row r="244">
          <cell r="A244">
            <v>497</v>
          </cell>
          <cell r="B244" t="str">
            <v>원심튜브</v>
          </cell>
          <cell r="C244" t="str">
            <v>C50</v>
          </cell>
          <cell r="D244">
            <v>0</v>
          </cell>
          <cell r="E244">
            <v>648</v>
          </cell>
          <cell r="F244">
            <v>200</v>
          </cell>
        </row>
        <row r="245">
          <cell r="A245">
            <v>498</v>
          </cell>
          <cell r="B245" t="str">
            <v>Delivery Set</v>
          </cell>
          <cell r="C245" t="str">
            <v>CDS-C3</v>
          </cell>
          <cell r="D245">
            <v>0</v>
          </cell>
          <cell r="F245">
            <v>2</v>
          </cell>
        </row>
        <row r="246">
          <cell r="A246">
            <v>508</v>
          </cell>
          <cell r="B246" t="str">
            <v>Sepacell</v>
          </cell>
          <cell r="C246" t="str">
            <v>R 500N</v>
          </cell>
          <cell r="D246">
            <v>0</v>
          </cell>
          <cell r="F246">
            <v>433</v>
          </cell>
        </row>
        <row r="247">
          <cell r="A247">
            <v>516</v>
          </cell>
          <cell r="B247" t="str">
            <v>Peritosol휴대주머니</v>
          </cell>
          <cell r="C247" t="str">
            <v>복대식</v>
          </cell>
          <cell r="D247">
            <v>0</v>
          </cell>
          <cell r="E247">
            <v>22</v>
          </cell>
        </row>
        <row r="248">
          <cell r="A248">
            <v>517</v>
          </cell>
          <cell r="B248" t="str">
            <v>Peritosol Stand</v>
          </cell>
          <cell r="D248">
            <v>0</v>
          </cell>
          <cell r="E248">
            <v>75</v>
          </cell>
          <cell r="F248">
            <v>32</v>
          </cell>
        </row>
        <row r="249">
          <cell r="A249">
            <v>518</v>
          </cell>
          <cell r="B249" t="str">
            <v>Depth Filter</v>
          </cell>
          <cell r="D249">
            <v>0</v>
          </cell>
        </row>
        <row r="250">
          <cell r="A250">
            <v>521</v>
          </cell>
          <cell r="B250" t="str">
            <v>Clot Remover</v>
          </cell>
          <cell r="C250" t="str">
            <v>CR-1</v>
          </cell>
          <cell r="D250">
            <v>0</v>
          </cell>
        </row>
        <row r="251">
          <cell r="A251">
            <v>522</v>
          </cell>
          <cell r="B251" t="str">
            <v>I.V. Catheter</v>
          </cell>
          <cell r="C251" t="str">
            <v>24G 3/4</v>
          </cell>
          <cell r="D251">
            <v>0</v>
          </cell>
          <cell r="E251">
            <v>277592</v>
          </cell>
          <cell r="F251">
            <v>200</v>
          </cell>
        </row>
        <row r="252">
          <cell r="A252">
            <v>523</v>
          </cell>
          <cell r="B252" t="str">
            <v>Sample Cup</v>
          </cell>
          <cell r="C252" t="str">
            <v>R.C</v>
          </cell>
          <cell r="D252">
            <v>0</v>
          </cell>
        </row>
        <row r="253">
          <cell r="A253">
            <v>525</v>
          </cell>
          <cell r="B253" t="str">
            <v>복강 Catheter</v>
          </cell>
          <cell r="C253" t="str">
            <v>Tenck. 1cuff(성인용)</v>
          </cell>
          <cell r="D253">
            <v>0</v>
          </cell>
          <cell r="E253">
            <v>-2</v>
          </cell>
          <cell r="F253">
            <v>2</v>
          </cell>
        </row>
        <row r="254">
          <cell r="A254">
            <v>526</v>
          </cell>
          <cell r="B254" t="str">
            <v>복강 Catheter</v>
          </cell>
          <cell r="C254" t="str">
            <v>Tenck. 2cuff(성인용)</v>
          </cell>
          <cell r="D254">
            <v>247</v>
          </cell>
          <cell r="E254">
            <v>595</v>
          </cell>
          <cell r="F254">
            <v>4</v>
          </cell>
        </row>
        <row r="255">
          <cell r="A255">
            <v>528</v>
          </cell>
          <cell r="B255" t="str">
            <v>복강 Catheter</v>
          </cell>
          <cell r="C255" t="str">
            <v>T.W.H-O.Z-2</v>
          </cell>
          <cell r="D255">
            <v>0</v>
          </cell>
        </row>
        <row r="256">
          <cell r="A256">
            <v>531</v>
          </cell>
          <cell r="B256" t="str">
            <v>Vacuject-Tube 5 ML</v>
          </cell>
          <cell r="C256" t="str">
            <v>R.C.</v>
          </cell>
          <cell r="D256">
            <v>0</v>
          </cell>
          <cell r="F256">
            <v>14100</v>
          </cell>
        </row>
        <row r="257">
          <cell r="A257">
            <v>535</v>
          </cell>
          <cell r="B257" t="str">
            <v>복강 Catheter</v>
          </cell>
          <cell r="C257" t="str">
            <v>Tenck. 1cuff(소아용)</v>
          </cell>
          <cell r="D257">
            <v>0</v>
          </cell>
          <cell r="E257">
            <v>10</v>
          </cell>
          <cell r="F257">
            <v>1</v>
          </cell>
        </row>
        <row r="258">
          <cell r="A258">
            <v>536</v>
          </cell>
          <cell r="B258" t="str">
            <v>복강 Catheter</v>
          </cell>
          <cell r="C258" t="str">
            <v>Tenck. 2cuff(소아용)</v>
          </cell>
          <cell r="D258">
            <v>244</v>
          </cell>
          <cell r="E258">
            <v>38</v>
          </cell>
          <cell r="F258">
            <v>1</v>
          </cell>
        </row>
        <row r="259">
          <cell r="A259">
            <v>537</v>
          </cell>
          <cell r="B259" t="str">
            <v>Stencils</v>
          </cell>
          <cell r="C259" t="str">
            <v>ST-SN-T2</v>
          </cell>
          <cell r="D259">
            <v>0</v>
          </cell>
        </row>
        <row r="260">
          <cell r="A260">
            <v>540</v>
          </cell>
          <cell r="B260" t="str">
            <v>Green B/C</v>
          </cell>
          <cell r="C260" t="str">
            <v>C-45</v>
          </cell>
          <cell r="D260">
            <v>0</v>
          </cell>
          <cell r="F260">
            <v>300</v>
          </cell>
        </row>
        <row r="261">
          <cell r="A261">
            <v>542</v>
          </cell>
          <cell r="B261" t="str">
            <v>Petri-dish  100pie</v>
          </cell>
          <cell r="C261" t="str">
            <v>(수출용)</v>
          </cell>
          <cell r="D261">
            <v>0</v>
          </cell>
        </row>
        <row r="262">
          <cell r="A262">
            <v>546</v>
          </cell>
          <cell r="B262" t="str">
            <v>Petri-dish  55pie</v>
          </cell>
          <cell r="C262" t="str">
            <v>(수출용)</v>
          </cell>
          <cell r="D262">
            <v>0</v>
          </cell>
        </row>
        <row r="263">
          <cell r="A263">
            <v>553</v>
          </cell>
          <cell r="B263" t="str">
            <v>Green-Tube  5 ML</v>
          </cell>
          <cell r="C263" t="str">
            <v>(수출용)</v>
          </cell>
          <cell r="D263">
            <v>0</v>
          </cell>
          <cell r="E263">
            <v>600000</v>
          </cell>
        </row>
        <row r="264">
          <cell r="A264">
            <v>554</v>
          </cell>
          <cell r="B264" t="str">
            <v>A.V.F. Set</v>
          </cell>
          <cell r="C264" t="str">
            <v>16G (수출용)</v>
          </cell>
          <cell r="D264">
            <v>100000</v>
          </cell>
          <cell r="E264">
            <v>100000</v>
          </cell>
        </row>
        <row r="265">
          <cell r="A265">
            <v>555</v>
          </cell>
          <cell r="B265" t="str">
            <v>Perito Cat</v>
          </cell>
          <cell r="C265" t="str">
            <v>성인용</v>
          </cell>
          <cell r="D265">
            <v>0</v>
          </cell>
          <cell r="F265">
            <v>21</v>
          </cell>
        </row>
        <row r="266">
          <cell r="A266">
            <v>559</v>
          </cell>
          <cell r="B266" t="str">
            <v>Vacuject-Tube 7ML(RC)</v>
          </cell>
          <cell r="C266" t="str">
            <v>16*75</v>
          </cell>
          <cell r="D266">
            <v>0</v>
          </cell>
          <cell r="F266">
            <v>200</v>
          </cell>
        </row>
        <row r="267">
          <cell r="A267">
            <v>561</v>
          </cell>
          <cell r="B267" t="str">
            <v>Swanneck Catheter</v>
          </cell>
          <cell r="C267" t="str">
            <v>SN-T2-Right</v>
          </cell>
          <cell r="D267">
            <v>0</v>
          </cell>
          <cell r="E267">
            <v>249</v>
          </cell>
          <cell r="F267">
            <v>23</v>
          </cell>
        </row>
        <row r="268">
          <cell r="A268">
            <v>562</v>
          </cell>
          <cell r="B268" t="str">
            <v>Swanneck Catheter</v>
          </cell>
          <cell r="C268" t="str">
            <v>SN-T2-Left</v>
          </cell>
          <cell r="D268">
            <v>529</v>
          </cell>
          <cell r="E268">
            <v>593</v>
          </cell>
          <cell r="F268">
            <v>19</v>
          </cell>
        </row>
        <row r="269">
          <cell r="A269">
            <v>563</v>
          </cell>
          <cell r="B269" t="str">
            <v>Peritosol 교환 Kit</v>
          </cell>
          <cell r="D269">
            <v>100</v>
          </cell>
          <cell r="E269">
            <v>109</v>
          </cell>
        </row>
        <row r="270">
          <cell r="A270">
            <v>564</v>
          </cell>
          <cell r="B270" t="str">
            <v>Micropore  #1530-0</v>
          </cell>
          <cell r="C270" t="str">
            <v>1/2" * 9.14 m</v>
          </cell>
          <cell r="D270">
            <v>0</v>
          </cell>
          <cell r="F270">
            <v>1</v>
          </cell>
        </row>
        <row r="271">
          <cell r="A271">
            <v>565</v>
          </cell>
          <cell r="B271" t="str">
            <v>Micropore  #1530-1</v>
          </cell>
          <cell r="C271" t="str">
            <v>1" * 9.14 m</v>
          </cell>
          <cell r="D271">
            <v>0</v>
          </cell>
          <cell r="F271">
            <v>1</v>
          </cell>
        </row>
        <row r="272">
          <cell r="A272">
            <v>571</v>
          </cell>
          <cell r="B272" t="str">
            <v>Haemonetics Bag</v>
          </cell>
          <cell r="C272">
            <v>690</v>
          </cell>
          <cell r="D272">
            <v>40000</v>
          </cell>
          <cell r="E272">
            <v>40000</v>
          </cell>
        </row>
        <row r="273">
          <cell r="A273">
            <v>573</v>
          </cell>
          <cell r="B273" t="str">
            <v>Vacuject-Tube 5ML(적십자)</v>
          </cell>
          <cell r="C273" t="str">
            <v>13*75</v>
          </cell>
          <cell r="D273">
            <v>0</v>
          </cell>
        </row>
        <row r="274">
          <cell r="A274">
            <v>580</v>
          </cell>
          <cell r="B274" t="str">
            <v>Thoracic Catheter</v>
          </cell>
          <cell r="C274" t="str">
            <v>50.8cm</v>
          </cell>
          <cell r="D274">
            <v>0</v>
          </cell>
          <cell r="F274">
            <v>28</v>
          </cell>
        </row>
        <row r="275">
          <cell r="A275">
            <v>582</v>
          </cell>
          <cell r="B275" t="str">
            <v>주사침분리통</v>
          </cell>
          <cell r="D275">
            <v>0</v>
          </cell>
        </row>
        <row r="276">
          <cell r="A276">
            <v>583</v>
          </cell>
          <cell r="B276" t="str">
            <v>Green- T/C</v>
          </cell>
          <cell r="C276" t="str">
            <v>96 Well</v>
          </cell>
          <cell r="D276">
            <v>18100</v>
          </cell>
        </row>
        <row r="277">
          <cell r="A277">
            <v>585</v>
          </cell>
          <cell r="B277" t="str">
            <v>Peritosol 425</v>
          </cell>
          <cell r="C277" t="str">
            <v>0.5 L</v>
          </cell>
          <cell r="D277">
            <v>0</v>
          </cell>
          <cell r="E277">
            <v>-106</v>
          </cell>
          <cell r="F277">
            <v>492</v>
          </cell>
        </row>
        <row r="278">
          <cell r="A278">
            <v>587</v>
          </cell>
          <cell r="B278" t="str">
            <v>Extension Tube</v>
          </cell>
          <cell r="C278" t="str">
            <v>110cm</v>
          </cell>
          <cell r="D278">
            <v>262200</v>
          </cell>
          <cell r="E278">
            <v>247950</v>
          </cell>
          <cell r="F278">
            <v>750</v>
          </cell>
        </row>
        <row r="279">
          <cell r="A279">
            <v>588</v>
          </cell>
          <cell r="B279" t="str">
            <v>Extension Tube</v>
          </cell>
          <cell r="C279" t="str">
            <v>150cm</v>
          </cell>
          <cell r="D279">
            <v>145200</v>
          </cell>
          <cell r="E279">
            <v>108558</v>
          </cell>
          <cell r="F279">
            <v>50</v>
          </cell>
        </row>
        <row r="280">
          <cell r="A280">
            <v>589</v>
          </cell>
          <cell r="B280" t="str">
            <v>Extension Tube</v>
          </cell>
          <cell r="C280" t="str">
            <v>B-Type</v>
          </cell>
          <cell r="D280">
            <v>0</v>
          </cell>
        </row>
        <row r="281">
          <cell r="A281">
            <v>590</v>
          </cell>
          <cell r="B281" t="str">
            <v>I.V. Catheter</v>
          </cell>
          <cell r="C281" t="str">
            <v>수출용</v>
          </cell>
          <cell r="D281">
            <v>72100</v>
          </cell>
          <cell r="E281">
            <v>439000</v>
          </cell>
        </row>
        <row r="282">
          <cell r="A282">
            <v>598</v>
          </cell>
          <cell r="B282" t="str">
            <v>AVI Pump</v>
          </cell>
          <cell r="C282" t="str">
            <v>3M</v>
          </cell>
          <cell r="D282">
            <v>0</v>
          </cell>
        </row>
        <row r="283">
          <cell r="A283">
            <v>602</v>
          </cell>
          <cell r="B283" t="str">
            <v>Tegaderm #1624</v>
          </cell>
          <cell r="C283" t="str">
            <v>6 * 7cm</v>
          </cell>
          <cell r="D283">
            <v>0</v>
          </cell>
          <cell r="F283">
            <v>5</v>
          </cell>
        </row>
        <row r="284">
          <cell r="A284">
            <v>610</v>
          </cell>
          <cell r="B284" t="str">
            <v>Disposable Skin Stapler</v>
          </cell>
          <cell r="C284" t="str">
            <v>DS-25</v>
          </cell>
          <cell r="D284">
            <v>0</v>
          </cell>
          <cell r="F284">
            <v>2</v>
          </cell>
        </row>
        <row r="285">
          <cell r="A285">
            <v>611</v>
          </cell>
          <cell r="B285" t="str">
            <v>Peritosol 150</v>
          </cell>
          <cell r="C285" t="str">
            <v>1.5 L</v>
          </cell>
          <cell r="D285">
            <v>3136</v>
          </cell>
          <cell r="E285">
            <v>6345</v>
          </cell>
          <cell r="F285">
            <v>5545</v>
          </cell>
        </row>
        <row r="286">
          <cell r="A286">
            <v>616</v>
          </cell>
          <cell r="B286" t="str">
            <v>Steri-Strip #R1548</v>
          </cell>
          <cell r="C286" t="str">
            <v>1 * 5"</v>
          </cell>
          <cell r="D286">
            <v>0</v>
          </cell>
        </row>
        <row r="287">
          <cell r="A287">
            <v>621</v>
          </cell>
          <cell r="B287" t="str">
            <v>Micropore  #1530-2</v>
          </cell>
          <cell r="C287" t="str">
            <v>2" * 9.14 m</v>
          </cell>
          <cell r="D287">
            <v>0</v>
          </cell>
          <cell r="F287">
            <v>19</v>
          </cell>
        </row>
        <row r="288">
          <cell r="A288">
            <v>623</v>
          </cell>
          <cell r="B288" t="str">
            <v>Assembled Needle</v>
          </cell>
          <cell r="C288" t="str">
            <v>(18G~24G)</v>
          </cell>
          <cell r="D288">
            <v>15218500</v>
          </cell>
          <cell r="E288">
            <v>8080000</v>
          </cell>
          <cell r="F288">
            <v>18500</v>
          </cell>
        </row>
        <row r="289">
          <cell r="A289">
            <v>624</v>
          </cell>
          <cell r="B289" t="str">
            <v>B.T Bag용 Cannula</v>
          </cell>
          <cell r="C289" t="str">
            <v>16G 56.5mm(수출용)</v>
          </cell>
          <cell r="D289">
            <v>0</v>
          </cell>
        </row>
        <row r="290">
          <cell r="A290">
            <v>628</v>
          </cell>
          <cell r="B290" t="str">
            <v>백신주사기</v>
          </cell>
          <cell r="C290" t="str">
            <v>덕용 (관납)</v>
          </cell>
          <cell r="D290">
            <v>81100</v>
          </cell>
          <cell r="E290">
            <v>884000</v>
          </cell>
        </row>
        <row r="291">
          <cell r="A291">
            <v>632</v>
          </cell>
          <cell r="B291" t="str">
            <v>Peritosol 250</v>
          </cell>
          <cell r="C291" t="str">
            <v>1.5 L</v>
          </cell>
          <cell r="D291">
            <v>444</v>
          </cell>
          <cell r="E291">
            <v>80</v>
          </cell>
          <cell r="F291">
            <v>2021</v>
          </cell>
        </row>
        <row r="292">
          <cell r="A292">
            <v>633</v>
          </cell>
          <cell r="B292" t="str">
            <v>Peritosol 425</v>
          </cell>
          <cell r="C292" t="str">
            <v>1.5 L</v>
          </cell>
          <cell r="D292">
            <v>1700</v>
          </cell>
          <cell r="E292">
            <v>1015</v>
          </cell>
          <cell r="F292">
            <v>969</v>
          </cell>
        </row>
        <row r="293">
          <cell r="A293">
            <v>634</v>
          </cell>
          <cell r="B293" t="str">
            <v>Peritosol-(Y) 150</v>
          </cell>
          <cell r="C293" t="str">
            <v>2 L</v>
          </cell>
          <cell r="D293">
            <v>0</v>
          </cell>
          <cell r="F293">
            <v>11</v>
          </cell>
        </row>
        <row r="294">
          <cell r="A294">
            <v>635</v>
          </cell>
          <cell r="B294" t="str">
            <v>Peritosol-(Y) 425</v>
          </cell>
          <cell r="C294" t="str">
            <v>2 L</v>
          </cell>
          <cell r="D294">
            <v>0</v>
          </cell>
          <cell r="F294">
            <v>1</v>
          </cell>
        </row>
        <row r="295">
          <cell r="A295">
            <v>636</v>
          </cell>
          <cell r="B295" t="str">
            <v>Vacuject-Tube 7ML(2K)</v>
          </cell>
          <cell r="C295" t="str">
            <v>16*75</v>
          </cell>
          <cell r="D295">
            <v>0</v>
          </cell>
        </row>
        <row r="296">
          <cell r="A296">
            <v>637</v>
          </cell>
          <cell r="B296" t="str">
            <v>Sili Stopper</v>
          </cell>
          <cell r="C296" t="str">
            <v>P-12</v>
          </cell>
          <cell r="D296">
            <v>500</v>
          </cell>
          <cell r="E296">
            <v>11600</v>
          </cell>
        </row>
        <row r="297">
          <cell r="A297">
            <v>638</v>
          </cell>
          <cell r="B297" t="str">
            <v>Sili Stopper</v>
          </cell>
          <cell r="C297" t="str">
            <v>P-15</v>
          </cell>
          <cell r="D297">
            <v>0</v>
          </cell>
          <cell r="E297">
            <v>15800</v>
          </cell>
        </row>
        <row r="298">
          <cell r="A298">
            <v>639</v>
          </cell>
          <cell r="B298" t="str">
            <v>Sili Stopper</v>
          </cell>
          <cell r="C298" t="str">
            <v>P-17</v>
          </cell>
          <cell r="D298">
            <v>0</v>
          </cell>
          <cell r="E298">
            <v>13000</v>
          </cell>
          <cell r="F298">
            <v>100</v>
          </cell>
        </row>
        <row r="299">
          <cell r="A299">
            <v>640</v>
          </cell>
          <cell r="B299" t="str">
            <v>Sili Stopper</v>
          </cell>
          <cell r="C299" t="str">
            <v>P-19</v>
          </cell>
          <cell r="D299">
            <v>300</v>
          </cell>
          <cell r="E299">
            <v>70700</v>
          </cell>
          <cell r="F299">
            <v>100</v>
          </cell>
        </row>
        <row r="300">
          <cell r="A300">
            <v>641</v>
          </cell>
          <cell r="B300" t="str">
            <v>Sili Stopper</v>
          </cell>
          <cell r="C300" t="str">
            <v>P-22</v>
          </cell>
          <cell r="D300">
            <v>0</v>
          </cell>
          <cell r="E300">
            <v>11400</v>
          </cell>
          <cell r="F300">
            <v>200</v>
          </cell>
        </row>
        <row r="301">
          <cell r="A301">
            <v>642</v>
          </cell>
          <cell r="B301" t="str">
            <v>Sili Stopper</v>
          </cell>
          <cell r="C301" t="str">
            <v>P-24</v>
          </cell>
          <cell r="D301">
            <v>0</v>
          </cell>
          <cell r="E301">
            <v>16800</v>
          </cell>
        </row>
        <row r="302">
          <cell r="A302">
            <v>643</v>
          </cell>
          <cell r="B302" t="str">
            <v>Sili Stopper</v>
          </cell>
          <cell r="C302" t="str">
            <v>P-32</v>
          </cell>
          <cell r="D302">
            <v>0</v>
          </cell>
          <cell r="E302">
            <v>19030</v>
          </cell>
        </row>
        <row r="303">
          <cell r="A303">
            <v>644</v>
          </cell>
          <cell r="B303" t="str">
            <v>H.D.Sol-1(J)</v>
          </cell>
          <cell r="C303" t="str">
            <v>20L</v>
          </cell>
          <cell r="D303">
            <v>0</v>
          </cell>
          <cell r="F303">
            <v>60</v>
          </cell>
        </row>
        <row r="304">
          <cell r="A304">
            <v>647</v>
          </cell>
          <cell r="B304" t="str">
            <v>수액 Set</v>
          </cell>
          <cell r="C304" t="str">
            <v>C-Type(서울대용)</v>
          </cell>
          <cell r="D304">
            <v>5600</v>
          </cell>
          <cell r="E304">
            <v>5000</v>
          </cell>
        </row>
        <row r="305">
          <cell r="A305">
            <v>651</v>
          </cell>
          <cell r="B305" t="str">
            <v>I.V. Catheter</v>
          </cell>
          <cell r="C305" t="str">
            <v>18G 1 1/4</v>
          </cell>
          <cell r="D305">
            <v>103050</v>
          </cell>
          <cell r="E305">
            <v>85634</v>
          </cell>
          <cell r="F305">
            <v>900</v>
          </cell>
        </row>
        <row r="306">
          <cell r="A306">
            <v>652</v>
          </cell>
          <cell r="B306" t="str">
            <v>Haemonetics Bag</v>
          </cell>
          <cell r="C306">
            <v>19442</v>
          </cell>
          <cell r="D306">
            <v>30000</v>
          </cell>
          <cell r="E306">
            <v>30000</v>
          </cell>
        </row>
        <row r="307">
          <cell r="A307">
            <v>653</v>
          </cell>
          <cell r="B307" t="str">
            <v>A.V.F. Set</v>
          </cell>
          <cell r="C307" t="str">
            <v>16G Luer Lock</v>
          </cell>
          <cell r="D307">
            <v>79000</v>
          </cell>
          <cell r="E307">
            <v>24300</v>
          </cell>
          <cell r="F307">
            <v>38</v>
          </cell>
        </row>
        <row r="308">
          <cell r="A308">
            <v>662</v>
          </cell>
          <cell r="B308" t="str">
            <v>Subclavian Catheter</v>
          </cell>
          <cell r="C308" t="str">
            <v>CP-1200</v>
          </cell>
          <cell r="D308">
            <v>0</v>
          </cell>
          <cell r="F308">
            <v>61</v>
          </cell>
        </row>
        <row r="309">
          <cell r="A309">
            <v>663</v>
          </cell>
          <cell r="B309" t="str">
            <v>Subclavian Catheter</v>
          </cell>
          <cell r="C309" t="str">
            <v>CP-1150</v>
          </cell>
          <cell r="D309">
            <v>0</v>
          </cell>
          <cell r="F309">
            <v>57</v>
          </cell>
        </row>
        <row r="310">
          <cell r="A310">
            <v>664</v>
          </cell>
          <cell r="B310" t="str">
            <v>복강관류액주입관</v>
          </cell>
          <cell r="C310" t="str">
            <v>Y-Set</v>
          </cell>
          <cell r="D310">
            <v>0</v>
          </cell>
        </row>
        <row r="311">
          <cell r="A311">
            <v>666</v>
          </cell>
          <cell r="B311" t="str">
            <v>염화벤잘 코늄액</v>
          </cell>
          <cell r="C311" t="str">
            <v>100 ml</v>
          </cell>
          <cell r="D311">
            <v>0</v>
          </cell>
          <cell r="E311">
            <v>403</v>
          </cell>
        </row>
        <row r="312">
          <cell r="A312">
            <v>667</v>
          </cell>
          <cell r="B312" t="str">
            <v>Extension Tube</v>
          </cell>
          <cell r="C312" t="str">
            <v>90cm</v>
          </cell>
          <cell r="D312">
            <v>364800</v>
          </cell>
          <cell r="E312">
            <v>456250</v>
          </cell>
          <cell r="F312">
            <v>3100</v>
          </cell>
        </row>
        <row r="313">
          <cell r="A313">
            <v>670</v>
          </cell>
          <cell r="B313" t="str">
            <v>Vacuject-Tube 7ML(3K)</v>
          </cell>
          <cell r="C313" t="str">
            <v>13*100</v>
          </cell>
          <cell r="D313">
            <v>0</v>
          </cell>
        </row>
        <row r="314">
          <cell r="A314">
            <v>686</v>
          </cell>
          <cell r="B314" t="str">
            <v>Assembled Needle</v>
          </cell>
          <cell r="C314" t="str">
            <v>(25G~26G)</v>
          </cell>
          <cell r="D314">
            <v>0</v>
          </cell>
        </row>
        <row r="315">
          <cell r="A315">
            <v>691</v>
          </cell>
          <cell r="B315" t="str">
            <v>C.T. 촬영용 Set</v>
          </cell>
          <cell r="D315">
            <v>0</v>
          </cell>
        </row>
        <row r="316">
          <cell r="A316">
            <v>692</v>
          </cell>
          <cell r="B316" t="str">
            <v>Hemofilter</v>
          </cell>
          <cell r="C316" t="str">
            <v>PAN-50P/03</v>
          </cell>
          <cell r="D316">
            <v>0</v>
          </cell>
          <cell r="F316">
            <v>2</v>
          </cell>
        </row>
        <row r="317">
          <cell r="A317">
            <v>700</v>
          </cell>
          <cell r="B317" t="str">
            <v>Peritoneal Cavity Expande</v>
          </cell>
          <cell r="D317">
            <v>0</v>
          </cell>
        </row>
        <row r="318">
          <cell r="A318">
            <v>701</v>
          </cell>
          <cell r="B318" t="str">
            <v>수액 Set</v>
          </cell>
          <cell r="C318" t="str">
            <v>KIWOO</v>
          </cell>
          <cell r="D318">
            <v>0</v>
          </cell>
          <cell r="E318">
            <v>19137</v>
          </cell>
        </row>
        <row r="319">
          <cell r="A319">
            <v>708</v>
          </cell>
          <cell r="B319" t="str">
            <v>Fine Catheter</v>
          </cell>
          <cell r="C319" t="str">
            <v>MDMPA-1511</v>
          </cell>
          <cell r="D319">
            <v>0</v>
          </cell>
          <cell r="F319">
            <v>52</v>
          </cell>
        </row>
        <row r="320">
          <cell r="A320">
            <v>709</v>
          </cell>
          <cell r="B320" t="str">
            <v>Fine Catheter</v>
          </cell>
          <cell r="C320" t="str">
            <v>MDMPA-2011</v>
          </cell>
          <cell r="D320">
            <v>0</v>
          </cell>
          <cell r="F320">
            <v>69</v>
          </cell>
        </row>
        <row r="321">
          <cell r="A321">
            <v>710</v>
          </cell>
          <cell r="B321" t="str">
            <v>Fine Catheter</v>
          </cell>
          <cell r="C321" t="str">
            <v>MDMTA-1407</v>
          </cell>
          <cell r="D321">
            <v>0</v>
          </cell>
          <cell r="F321">
            <v>61</v>
          </cell>
        </row>
        <row r="322">
          <cell r="A322">
            <v>711</v>
          </cell>
          <cell r="B322" t="str">
            <v>Fine Catheter</v>
          </cell>
          <cell r="C322" t="str">
            <v>MDMTA-2407</v>
          </cell>
          <cell r="D322">
            <v>0</v>
          </cell>
          <cell r="F322">
            <v>16</v>
          </cell>
        </row>
        <row r="323">
          <cell r="A323">
            <v>712</v>
          </cell>
          <cell r="B323" t="str">
            <v>Fine Catheter</v>
          </cell>
          <cell r="C323" t="str">
            <v>MBB-0738</v>
          </cell>
          <cell r="D323">
            <v>0</v>
          </cell>
          <cell r="F323">
            <v>1</v>
          </cell>
        </row>
        <row r="324">
          <cell r="A324">
            <v>714</v>
          </cell>
          <cell r="B324" t="str">
            <v>Fine Catheter</v>
          </cell>
          <cell r="C324" t="str">
            <v>MEA</v>
          </cell>
          <cell r="D324">
            <v>0</v>
          </cell>
          <cell r="F324">
            <v>25</v>
          </cell>
        </row>
        <row r="325">
          <cell r="A325">
            <v>716</v>
          </cell>
          <cell r="B325" t="str">
            <v>Neo Peritosol 250</v>
          </cell>
          <cell r="C325" t="str">
            <v>1 L</v>
          </cell>
          <cell r="D325">
            <v>0</v>
          </cell>
          <cell r="F325">
            <v>1042</v>
          </cell>
        </row>
        <row r="326">
          <cell r="A326">
            <v>717</v>
          </cell>
          <cell r="B326" t="str">
            <v>Neo Peritosol 425</v>
          </cell>
          <cell r="C326" t="str">
            <v>1 L</v>
          </cell>
          <cell r="D326">
            <v>0</v>
          </cell>
          <cell r="E326">
            <v>84</v>
          </cell>
          <cell r="F326">
            <v>1238</v>
          </cell>
        </row>
        <row r="327">
          <cell r="A327">
            <v>720</v>
          </cell>
          <cell r="B327" t="str">
            <v>투석용 안락의자</v>
          </cell>
          <cell r="C327" t="str">
            <v>Mobile Chair</v>
          </cell>
          <cell r="D327">
            <v>0</v>
          </cell>
          <cell r="F327">
            <v>1</v>
          </cell>
        </row>
        <row r="328">
          <cell r="A328">
            <v>721</v>
          </cell>
          <cell r="B328" t="str">
            <v>Syrin Tube</v>
          </cell>
          <cell r="C328" t="str">
            <v>21G 1 1/2</v>
          </cell>
          <cell r="D328">
            <v>0</v>
          </cell>
          <cell r="F328">
            <v>5600</v>
          </cell>
        </row>
        <row r="329">
          <cell r="A329">
            <v>723</v>
          </cell>
          <cell r="B329" t="str">
            <v>Sepacell</v>
          </cell>
          <cell r="C329" t="str">
            <v>R 500A</v>
          </cell>
          <cell r="D329">
            <v>0</v>
          </cell>
          <cell r="F329">
            <v>128</v>
          </cell>
        </row>
        <row r="330">
          <cell r="A330">
            <v>724</v>
          </cell>
          <cell r="B330" t="str">
            <v>Sepacell</v>
          </cell>
          <cell r="C330" t="str">
            <v>PL-10N</v>
          </cell>
          <cell r="D330">
            <v>0</v>
          </cell>
          <cell r="F330">
            <v>42</v>
          </cell>
        </row>
        <row r="331">
          <cell r="A331">
            <v>725</v>
          </cell>
          <cell r="B331" t="str">
            <v>혈액투석기 (수입)</v>
          </cell>
          <cell r="C331" t="str">
            <v>AM-40M-SD</v>
          </cell>
          <cell r="D331">
            <v>0</v>
          </cell>
          <cell r="F331">
            <v>18</v>
          </cell>
        </row>
        <row r="332">
          <cell r="A332">
            <v>726</v>
          </cell>
          <cell r="B332" t="str">
            <v>혈액투석기 (수입)</v>
          </cell>
          <cell r="C332" t="str">
            <v>AM-50M-SD</v>
          </cell>
          <cell r="D332">
            <v>0</v>
          </cell>
          <cell r="F332">
            <v>27</v>
          </cell>
        </row>
        <row r="333">
          <cell r="A333">
            <v>727</v>
          </cell>
          <cell r="B333" t="str">
            <v>혈액투석기 (수입)</v>
          </cell>
          <cell r="C333" t="str">
            <v>AM-50H-SD</v>
          </cell>
          <cell r="D333">
            <v>0</v>
          </cell>
          <cell r="F333">
            <v>2</v>
          </cell>
        </row>
        <row r="334">
          <cell r="A334">
            <v>733</v>
          </cell>
          <cell r="B334" t="str">
            <v>Sepacell</v>
          </cell>
          <cell r="C334" t="str">
            <v>PL-10A</v>
          </cell>
          <cell r="D334">
            <v>0</v>
          </cell>
          <cell r="F334">
            <v>240</v>
          </cell>
        </row>
        <row r="335">
          <cell r="A335">
            <v>735</v>
          </cell>
          <cell r="B335" t="str">
            <v>H.D.SOL-2(S)</v>
          </cell>
          <cell r="C335" t="str">
            <v>20L</v>
          </cell>
          <cell r="D335">
            <v>412</v>
          </cell>
          <cell r="E335">
            <v>465</v>
          </cell>
        </row>
        <row r="336">
          <cell r="A336">
            <v>740</v>
          </cell>
          <cell r="B336" t="str">
            <v>혈액회로</v>
          </cell>
          <cell r="C336" t="str">
            <v>GCL-216-E</v>
          </cell>
          <cell r="D336">
            <v>0</v>
          </cell>
          <cell r="E336">
            <v>955</v>
          </cell>
          <cell r="F336">
            <v>4</v>
          </cell>
        </row>
        <row r="337">
          <cell r="A337">
            <v>743</v>
          </cell>
          <cell r="B337" t="str">
            <v>Sepacell</v>
          </cell>
          <cell r="C337" t="str">
            <v>PL-5A</v>
          </cell>
          <cell r="D337">
            <v>0</v>
          </cell>
          <cell r="F337">
            <v>17</v>
          </cell>
        </row>
        <row r="338">
          <cell r="A338">
            <v>744</v>
          </cell>
          <cell r="B338" t="str">
            <v>Sepacell</v>
          </cell>
          <cell r="C338" t="str">
            <v>PL-5N</v>
          </cell>
          <cell r="D338">
            <v>0</v>
          </cell>
          <cell r="F338">
            <v>90</v>
          </cell>
        </row>
        <row r="339">
          <cell r="A339">
            <v>746</v>
          </cell>
          <cell r="B339" t="str">
            <v>Hemofilter</v>
          </cell>
          <cell r="C339" t="str">
            <v>PAN-250/06</v>
          </cell>
          <cell r="D339">
            <v>0</v>
          </cell>
          <cell r="F339">
            <v>1</v>
          </cell>
        </row>
        <row r="340">
          <cell r="A340">
            <v>762</v>
          </cell>
          <cell r="B340" t="str">
            <v>Transfer Bag</v>
          </cell>
          <cell r="C340" t="str">
            <v>1000 ml</v>
          </cell>
          <cell r="D340">
            <v>6800</v>
          </cell>
          <cell r="E340">
            <v>3570</v>
          </cell>
          <cell r="F340">
            <v>1532</v>
          </cell>
        </row>
        <row r="341">
          <cell r="A341">
            <v>766</v>
          </cell>
          <cell r="B341" t="str">
            <v>Scalp Connector</v>
          </cell>
          <cell r="C341" t="str">
            <v>Adaptor</v>
          </cell>
          <cell r="D341">
            <v>0</v>
          </cell>
        </row>
        <row r="342">
          <cell r="A342">
            <v>775</v>
          </cell>
          <cell r="B342" t="str">
            <v>하트만주</v>
          </cell>
          <cell r="C342" t="str">
            <v>1000ml</v>
          </cell>
          <cell r="D342">
            <v>0</v>
          </cell>
        </row>
        <row r="343">
          <cell r="A343">
            <v>776</v>
          </cell>
          <cell r="B343" t="str">
            <v>Prosorba</v>
          </cell>
          <cell r="D343">
            <v>0</v>
          </cell>
          <cell r="F343">
            <v>122</v>
          </cell>
        </row>
        <row r="344">
          <cell r="A344">
            <v>783</v>
          </cell>
          <cell r="B344" t="str">
            <v>Deltec</v>
          </cell>
          <cell r="C344" t="str">
            <v>Clip</v>
          </cell>
          <cell r="D344">
            <v>1900000</v>
          </cell>
          <cell r="E344">
            <v>1735000</v>
          </cell>
        </row>
        <row r="345">
          <cell r="A345">
            <v>784</v>
          </cell>
          <cell r="B345" t="str">
            <v>Deltec</v>
          </cell>
          <cell r="C345" t="str">
            <v>Protector</v>
          </cell>
          <cell r="D345">
            <v>0</v>
          </cell>
        </row>
        <row r="346">
          <cell r="A346">
            <v>786</v>
          </cell>
          <cell r="B346" t="str">
            <v>수액 Set</v>
          </cell>
          <cell r="C346" t="str">
            <v>C-A Type</v>
          </cell>
          <cell r="D346">
            <v>0</v>
          </cell>
        </row>
        <row r="347">
          <cell r="A347">
            <v>788</v>
          </cell>
          <cell r="B347" t="str">
            <v>혈액 Bag ACD-A</v>
          </cell>
          <cell r="C347" t="str">
            <v>500 ML</v>
          </cell>
          <cell r="D347">
            <v>5442</v>
          </cell>
          <cell r="E347">
            <v>22065</v>
          </cell>
          <cell r="F347">
            <v>47</v>
          </cell>
        </row>
        <row r="348">
          <cell r="A348">
            <v>789</v>
          </cell>
          <cell r="B348" t="str">
            <v>Hemofilter Line</v>
          </cell>
          <cell r="D348">
            <v>500</v>
          </cell>
          <cell r="E348">
            <v>123</v>
          </cell>
        </row>
        <row r="349">
          <cell r="A349">
            <v>790</v>
          </cell>
          <cell r="B349" t="str">
            <v>Peritosol-(Y) 150</v>
          </cell>
          <cell r="C349" t="str">
            <v>1 L</v>
          </cell>
          <cell r="D349">
            <v>0</v>
          </cell>
          <cell r="F349">
            <v>109</v>
          </cell>
        </row>
        <row r="350">
          <cell r="A350">
            <v>791</v>
          </cell>
          <cell r="B350" t="str">
            <v>Peritosol-(Y) 425</v>
          </cell>
          <cell r="C350" t="str">
            <v>1 L</v>
          </cell>
          <cell r="D350">
            <v>0</v>
          </cell>
          <cell r="F350">
            <v>3</v>
          </cell>
        </row>
        <row r="351">
          <cell r="A351">
            <v>797</v>
          </cell>
          <cell r="B351" t="str">
            <v>Perex</v>
          </cell>
          <cell r="C351" t="str">
            <v>GP-90</v>
          </cell>
          <cell r="D351">
            <v>0</v>
          </cell>
        </row>
        <row r="352">
          <cell r="A352">
            <v>803</v>
          </cell>
          <cell r="B352" t="str">
            <v>Coban #1581</v>
          </cell>
          <cell r="C352" t="str">
            <v>1" * 4.5m</v>
          </cell>
          <cell r="D352">
            <v>0</v>
          </cell>
          <cell r="F352">
            <v>2</v>
          </cell>
        </row>
        <row r="353">
          <cell r="A353">
            <v>804</v>
          </cell>
          <cell r="B353" t="str">
            <v>Coban #1582</v>
          </cell>
          <cell r="C353" t="str">
            <v>2" * 4.5m</v>
          </cell>
          <cell r="D353">
            <v>0</v>
          </cell>
          <cell r="F353">
            <v>1</v>
          </cell>
        </row>
        <row r="354">
          <cell r="A354">
            <v>806</v>
          </cell>
          <cell r="B354" t="str">
            <v>Coban #1584</v>
          </cell>
          <cell r="C354" t="str">
            <v>4" * 4.5m</v>
          </cell>
          <cell r="D354">
            <v>0</v>
          </cell>
          <cell r="F354">
            <v>1</v>
          </cell>
        </row>
        <row r="355">
          <cell r="A355">
            <v>808</v>
          </cell>
          <cell r="B355" t="str">
            <v>A.V.F Set(MEDIKIT)</v>
          </cell>
          <cell r="C355" t="str">
            <v>16G (SP-902S)</v>
          </cell>
          <cell r="D355">
            <v>0</v>
          </cell>
          <cell r="F355">
            <v>51</v>
          </cell>
        </row>
        <row r="356">
          <cell r="A356">
            <v>812</v>
          </cell>
          <cell r="B356" t="str">
            <v>Neo Peritosol 150</v>
          </cell>
          <cell r="C356" t="str">
            <v>2 L</v>
          </cell>
          <cell r="D356">
            <v>3255</v>
          </cell>
          <cell r="E356">
            <v>2605</v>
          </cell>
          <cell r="F356">
            <v>4756</v>
          </cell>
        </row>
        <row r="357">
          <cell r="A357">
            <v>813</v>
          </cell>
          <cell r="B357" t="str">
            <v>Neo Peritosol 425</v>
          </cell>
          <cell r="C357" t="str">
            <v>2 L</v>
          </cell>
          <cell r="D357">
            <v>1868</v>
          </cell>
          <cell r="E357">
            <v>572</v>
          </cell>
          <cell r="F357">
            <v>4388</v>
          </cell>
        </row>
        <row r="358">
          <cell r="A358">
            <v>817</v>
          </cell>
          <cell r="B358" t="str">
            <v>Disposable Cap</v>
          </cell>
          <cell r="C358" t="str">
            <v>Neo (Box)</v>
          </cell>
          <cell r="D358">
            <v>64</v>
          </cell>
          <cell r="E358">
            <v>7</v>
          </cell>
          <cell r="F358">
            <v>21</v>
          </cell>
        </row>
        <row r="359">
          <cell r="A359">
            <v>819</v>
          </cell>
          <cell r="B359" t="str">
            <v>복강관류액주입관</v>
          </cell>
          <cell r="C359" t="str">
            <v>Neo</v>
          </cell>
          <cell r="D359">
            <v>50</v>
          </cell>
          <cell r="E359">
            <v>22</v>
          </cell>
          <cell r="F359">
            <v>55</v>
          </cell>
        </row>
        <row r="360">
          <cell r="A360">
            <v>820</v>
          </cell>
          <cell r="B360" t="str">
            <v>Peritosol 교환 Kit</v>
          </cell>
          <cell r="C360" t="str">
            <v>Neo</v>
          </cell>
          <cell r="D360">
            <v>0</v>
          </cell>
          <cell r="E360">
            <v>-4</v>
          </cell>
          <cell r="F360">
            <v>2</v>
          </cell>
        </row>
        <row r="361">
          <cell r="A361">
            <v>821</v>
          </cell>
          <cell r="B361" t="str">
            <v>Fine Trap</v>
          </cell>
          <cell r="D361">
            <v>0</v>
          </cell>
        </row>
        <row r="362">
          <cell r="A362">
            <v>822</v>
          </cell>
          <cell r="B362" t="str">
            <v>Greenject- 30</v>
          </cell>
          <cell r="C362" t="str">
            <v>비포장</v>
          </cell>
          <cell r="D362">
            <v>0</v>
          </cell>
        </row>
        <row r="363">
          <cell r="A363">
            <v>824</v>
          </cell>
          <cell r="B363" t="str">
            <v>혈액 Bag-CPDA-1</v>
          </cell>
          <cell r="C363" t="str">
            <v>Double(400ml)</v>
          </cell>
          <cell r="D363">
            <v>391830</v>
          </cell>
          <cell r="E363">
            <v>381906</v>
          </cell>
          <cell r="F363">
            <v>5978</v>
          </cell>
        </row>
        <row r="364">
          <cell r="A364">
            <v>826</v>
          </cell>
          <cell r="B364" t="str">
            <v>혈액 Bag-CPDA-1</v>
          </cell>
          <cell r="C364" t="str">
            <v>Triple(400ml)</v>
          </cell>
          <cell r="D364">
            <v>0</v>
          </cell>
          <cell r="E364">
            <v>7800</v>
          </cell>
          <cell r="F364">
            <v>9921</v>
          </cell>
        </row>
        <row r="365">
          <cell r="A365">
            <v>832</v>
          </cell>
          <cell r="B365" t="str">
            <v>Disposable Skin Stapler</v>
          </cell>
          <cell r="C365" t="str">
            <v>PGX-35R</v>
          </cell>
          <cell r="D365">
            <v>0</v>
          </cell>
        </row>
        <row r="366">
          <cell r="A366">
            <v>833</v>
          </cell>
          <cell r="B366" t="str">
            <v>Disposable Skin Stapler</v>
          </cell>
          <cell r="C366" t="str">
            <v>PGX-35W</v>
          </cell>
          <cell r="D366">
            <v>0</v>
          </cell>
          <cell r="F366">
            <v>10</v>
          </cell>
        </row>
        <row r="367">
          <cell r="A367">
            <v>836</v>
          </cell>
          <cell r="B367" t="str">
            <v>Cancermia A/S Charge</v>
          </cell>
          <cell r="D367">
            <v>3</v>
          </cell>
          <cell r="E367">
            <v>25</v>
          </cell>
        </row>
        <row r="368">
          <cell r="A368">
            <v>838</v>
          </cell>
          <cell r="B368" t="str">
            <v>Extension Tube P.P</v>
          </cell>
          <cell r="C368" t="str">
            <v>150cm</v>
          </cell>
          <cell r="D368">
            <v>0</v>
          </cell>
          <cell r="F368">
            <v>1300</v>
          </cell>
        </row>
        <row r="369">
          <cell r="A369">
            <v>843</v>
          </cell>
          <cell r="B369" t="str">
            <v>Neo Peritosol 250</v>
          </cell>
          <cell r="C369" t="str">
            <v>2 L</v>
          </cell>
          <cell r="D369">
            <v>932</v>
          </cell>
          <cell r="E369">
            <v>1367</v>
          </cell>
          <cell r="F369">
            <v>2150</v>
          </cell>
        </row>
        <row r="370">
          <cell r="A370">
            <v>846</v>
          </cell>
          <cell r="B370" t="str">
            <v>Y-Set 소독액</v>
          </cell>
          <cell r="C370" t="str">
            <v>500 ml</v>
          </cell>
          <cell r="D370">
            <v>0</v>
          </cell>
          <cell r="F370">
            <v>1</v>
          </cell>
        </row>
        <row r="371">
          <cell r="A371">
            <v>847</v>
          </cell>
          <cell r="B371" t="str">
            <v>One Pipette</v>
          </cell>
          <cell r="C371" t="str">
            <v>1-20ml</v>
          </cell>
          <cell r="D371">
            <v>0</v>
          </cell>
        </row>
        <row r="372">
          <cell r="A372">
            <v>848</v>
          </cell>
          <cell r="B372" t="str">
            <v>One Pipette</v>
          </cell>
          <cell r="C372" t="str">
            <v>20-200ml</v>
          </cell>
          <cell r="D372">
            <v>0</v>
          </cell>
        </row>
        <row r="373">
          <cell r="A373">
            <v>850</v>
          </cell>
          <cell r="B373" t="str">
            <v>Neo Peritosol 150</v>
          </cell>
          <cell r="C373" t="str">
            <v>0.5 L</v>
          </cell>
          <cell r="D373">
            <v>0</v>
          </cell>
          <cell r="F373">
            <v>528</v>
          </cell>
        </row>
        <row r="374">
          <cell r="A374">
            <v>852</v>
          </cell>
          <cell r="B374" t="str">
            <v>Neo Peritosol 425</v>
          </cell>
          <cell r="C374" t="str">
            <v>0.5 L</v>
          </cell>
          <cell r="D374">
            <v>0</v>
          </cell>
          <cell r="F374">
            <v>68</v>
          </cell>
        </row>
        <row r="375">
          <cell r="A375">
            <v>853</v>
          </cell>
          <cell r="B375" t="str">
            <v>Cancermia Accessory</v>
          </cell>
          <cell r="D375">
            <v>0</v>
          </cell>
          <cell r="E375">
            <v>3</v>
          </cell>
        </row>
        <row r="376">
          <cell r="A376">
            <v>854</v>
          </cell>
          <cell r="B376" t="str">
            <v>백신주사기</v>
          </cell>
          <cell r="C376" t="str">
            <v>덕용(비매품)</v>
          </cell>
          <cell r="D376">
            <v>3175000</v>
          </cell>
          <cell r="E376">
            <v>3200000</v>
          </cell>
          <cell r="F376">
            <v>100</v>
          </cell>
        </row>
        <row r="377">
          <cell r="A377">
            <v>855</v>
          </cell>
          <cell r="B377" t="str">
            <v>혈액 Bag-CPDA</v>
          </cell>
          <cell r="C377" t="str">
            <v>Single(250ml:수)</v>
          </cell>
          <cell r="D377">
            <v>49320</v>
          </cell>
          <cell r="E377">
            <v>31500</v>
          </cell>
          <cell r="F377">
            <v>160</v>
          </cell>
        </row>
        <row r="378">
          <cell r="A378">
            <v>856</v>
          </cell>
          <cell r="B378" t="str">
            <v>혈액 Bag-CPDA</v>
          </cell>
          <cell r="C378" t="str">
            <v>Single(350ml:수)</v>
          </cell>
          <cell r="D378">
            <v>51460</v>
          </cell>
          <cell r="E378">
            <v>34500</v>
          </cell>
          <cell r="F378">
            <v>4715</v>
          </cell>
        </row>
        <row r="379">
          <cell r="A379">
            <v>857</v>
          </cell>
          <cell r="B379" t="str">
            <v>혈액 Bag-CPDA</v>
          </cell>
          <cell r="C379" t="str">
            <v>Single(500ml:수)</v>
          </cell>
          <cell r="D379">
            <v>22600</v>
          </cell>
          <cell r="E379">
            <v>38350</v>
          </cell>
          <cell r="F379">
            <v>30</v>
          </cell>
        </row>
        <row r="380">
          <cell r="A380">
            <v>858</v>
          </cell>
          <cell r="B380" t="str">
            <v>Deltec Cannula</v>
          </cell>
          <cell r="C380" t="str">
            <v>19G 1.0</v>
          </cell>
          <cell r="D380">
            <v>160000</v>
          </cell>
          <cell r="E380">
            <v>150000</v>
          </cell>
        </row>
        <row r="381">
          <cell r="A381">
            <v>859</v>
          </cell>
          <cell r="B381" t="str">
            <v>Deltec Cannula</v>
          </cell>
          <cell r="C381" t="str">
            <v>19G 0.75</v>
          </cell>
          <cell r="D381">
            <v>205600</v>
          </cell>
          <cell r="E381">
            <v>190000</v>
          </cell>
        </row>
        <row r="382">
          <cell r="A382">
            <v>860</v>
          </cell>
          <cell r="B382" t="str">
            <v>Deltec Cannula</v>
          </cell>
          <cell r="C382" t="str">
            <v>20G 1.0</v>
          </cell>
          <cell r="D382">
            <v>280000</v>
          </cell>
          <cell r="E382">
            <v>255000</v>
          </cell>
        </row>
        <row r="383">
          <cell r="A383">
            <v>861</v>
          </cell>
          <cell r="B383" t="str">
            <v>Deltec Cannula</v>
          </cell>
          <cell r="C383" t="str">
            <v>20G 0.75</v>
          </cell>
          <cell r="D383">
            <v>510000</v>
          </cell>
          <cell r="E383">
            <v>475000</v>
          </cell>
        </row>
        <row r="384">
          <cell r="A384">
            <v>862</v>
          </cell>
          <cell r="B384" t="str">
            <v>Deltec Cannula</v>
          </cell>
          <cell r="C384" t="str">
            <v>22G 1.0</v>
          </cell>
          <cell r="D384">
            <v>185000</v>
          </cell>
          <cell r="E384">
            <v>170000</v>
          </cell>
        </row>
        <row r="385">
          <cell r="A385">
            <v>863</v>
          </cell>
          <cell r="B385" t="str">
            <v>Deltec Cannula</v>
          </cell>
          <cell r="C385" t="str">
            <v>22G 0.75</v>
          </cell>
          <cell r="D385">
            <v>530000</v>
          </cell>
          <cell r="E385">
            <v>470000</v>
          </cell>
        </row>
        <row r="386">
          <cell r="A386">
            <v>864</v>
          </cell>
          <cell r="B386" t="str">
            <v>적하침</v>
          </cell>
          <cell r="D386">
            <v>0</v>
          </cell>
        </row>
        <row r="387">
          <cell r="A387">
            <v>865</v>
          </cell>
          <cell r="B387" t="str">
            <v>그린카디오졸액-에이</v>
          </cell>
          <cell r="C387" t="str">
            <v>1000ml</v>
          </cell>
          <cell r="D387">
            <v>0</v>
          </cell>
          <cell r="F387">
            <v>15</v>
          </cell>
        </row>
        <row r="388">
          <cell r="A388">
            <v>867</v>
          </cell>
          <cell r="B388" t="str">
            <v>Varginal Dilater</v>
          </cell>
          <cell r="C388" t="str">
            <v>대</v>
          </cell>
          <cell r="D388">
            <v>0</v>
          </cell>
        </row>
        <row r="389">
          <cell r="A389">
            <v>868</v>
          </cell>
          <cell r="B389" t="str">
            <v>Varginal Dilater</v>
          </cell>
          <cell r="C389" t="str">
            <v>중</v>
          </cell>
          <cell r="D389">
            <v>0</v>
          </cell>
          <cell r="F389">
            <v>10</v>
          </cell>
        </row>
        <row r="390">
          <cell r="A390">
            <v>877</v>
          </cell>
          <cell r="B390" t="str">
            <v>I.V. Catheter</v>
          </cell>
          <cell r="C390" t="str">
            <v>Plug</v>
          </cell>
          <cell r="D390">
            <v>0</v>
          </cell>
        </row>
        <row r="391">
          <cell r="A391">
            <v>880</v>
          </cell>
          <cell r="B391" t="str">
            <v>Water Bolus</v>
          </cell>
          <cell r="C391" t="str">
            <v>100 pie</v>
          </cell>
          <cell r="D391">
            <v>0</v>
          </cell>
        </row>
        <row r="392">
          <cell r="A392">
            <v>881</v>
          </cell>
          <cell r="B392" t="str">
            <v>Water Bolus</v>
          </cell>
          <cell r="C392" t="str">
            <v>150 pie</v>
          </cell>
          <cell r="D392">
            <v>0</v>
          </cell>
        </row>
        <row r="393">
          <cell r="A393">
            <v>882</v>
          </cell>
          <cell r="B393" t="str">
            <v>Water Bolus</v>
          </cell>
          <cell r="C393" t="str">
            <v>200 pie</v>
          </cell>
          <cell r="D393">
            <v>0</v>
          </cell>
        </row>
        <row r="394">
          <cell r="A394">
            <v>890</v>
          </cell>
          <cell r="B394" t="str">
            <v>염화벤잘 코늄액</v>
          </cell>
          <cell r="C394" t="str">
            <v>500 ml</v>
          </cell>
          <cell r="D394">
            <v>0</v>
          </cell>
          <cell r="E394">
            <v>207</v>
          </cell>
          <cell r="F394">
            <v>33</v>
          </cell>
        </row>
        <row r="395">
          <cell r="A395">
            <v>892</v>
          </cell>
          <cell r="B395" t="str">
            <v>Fine Catheter</v>
          </cell>
          <cell r="C395" t="str">
            <v>MAB-2010</v>
          </cell>
          <cell r="D395">
            <v>0</v>
          </cell>
        </row>
        <row r="396">
          <cell r="A396">
            <v>893</v>
          </cell>
          <cell r="B396" t="str">
            <v>Fine Catheter</v>
          </cell>
          <cell r="C396" t="str">
            <v>Msnpa-1708</v>
          </cell>
          <cell r="D396">
            <v>0</v>
          </cell>
          <cell r="F396">
            <v>50</v>
          </cell>
        </row>
        <row r="397">
          <cell r="A397">
            <v>897</v>
          </cell>
          <cell r="B397" t="str">
            <v>수액 Set Q-Type</v>
          </cell>
          <cell r="C397" t="str">
            <v>23G</v>
          </cell>
          <cell r="D397">
            <v>1142010</v>
          </cell>
          <cell r="E397">
            <v>1984620</v>
          </cell>
          <cell r="F397">
            <v>7484</v>
          </cell>
        </row>
        <row r="398">
          <cell r="A398">
            <v>911</v>
          </cell>
          <cell r="B398" t="str">
            <v>Greenject- 10</v>
          </cell>
          <cell r="C398" t="str">
            <v>18G 1 1/2</v>
          </cell>
          <cell r="D398">
            <v>60000</v>
          </cell>
          <cell r="E398">
            <v>116700</v>
          </cell>
          <cell r="F398">
            <v>9800</v>
          </cell>
        </row>
        <row r="399">
          <cell r="A399">
            <v>913</v>
          </cell>
          <cell r="B399" t="str">
            <v>DEHP Y-Site Tube</v>
          </cell>
          <cell r="C399" t="str">
            <v>30-2613</v>
          </cell>
          <cell r="D399">
            <v>55000</v>
          </cell>
          <cell r="E399">
            <v>40000</v>
          </cell>
        </row>
        <row r="400">
          <cell r="A400">
            <v>914</v>
          </cell>
          <cell r="B400" t="str">
            <v>DEHP Non Y-Site Tube</v>
          </cell>
          <cell r="C400" t="str">
            <v>30-2612</v>
          </cell>
          <cell r="D400">
            <v>25000</v>
          </cell>
          <cell r="E400">
            <v>10000</v>
          </cell>
        </row>
        <row r="401">
          <cell r="A401">
            <v>962</v>
          </cell>
          <cell r="B401" t="str">
            <v>Adult Cardiac Sucker</v>
          </cell>
          <cell r="C401">
            <v>11009010</v>
          </cell>
          <cell r="D401">
            <v>0</v>
          </cell>
        </row>
        <row r="402">
          <cell r="A402">
            <v>1019</v>
          </cell>
          <cell r="B402" t="str">
            <v>Pediatric Arterial Filter</v>
          </cell>
          <cell r="C402" t="str">
            <v>소</v>
          </cell>
          <cell r="D402">
            <v>0</v>
          </cell>
        </row>
        <row r="403">
          <cell r="A403">
            <v>1025</v>
          </cell>
          <cell r="B403" t="str">
            <v>Oxyflo</v>
          </cell>
          <cell r="C403" t="str">
            <v>수출용</v>
          </cell>
          <cell r="D403">
            <v>0</v>
          </cell>
          <cell r="F403">
            <v>1</v>
          </cell>
        </row>
        <row r="404">
          <cell r="A404">
            <v>1026</v>
          </cell>
          <cell r="B404" t="str">
            <v>Arterial Filter</v>
          </cell>
          <cell r="C404" t="str">
            <v>Adult(대)</v>
          </cell>
          <cell r="D404">
            <v>0</v>
          </cell>
          <cell r="F404">
            <v>6</v>
          </cell>
        </row>
        <row r="405">
          <cell r="A405">
            <v>1028</v>
          </cell>
          <cell r="B405" t="str">
            <v>Sample Cup</v>
          </cell>
          <cell r="C405" t="str">
            <v>R.C-2</v>
          </cell>
          <cell r="D405">
            <v>0</v>
          </cell>
          <cell r="F405">
            <v>25</v>
          </cell>
        </row>
        <row r="406">
          <cell r="A406">
            <v>1045</v>
          </cell>
          <cell r="B406" t="str">
            <v>Haemonetics Bag</v>
          </cell>
          <cell r="C406">
            <v>692</v>
          </cell>
          <cell r="D406">
            <v>69000</v>
          </cell>
          <cell r="E406">
            <v>46000</v>
          </cell>
        </row>
        <row r="407">
          <cell r="A407">
            <v>1052</v>
          </cell>
          <cell r="B407" t="str">
            <v>Immusorba</v>
          </cell>
          <cell r="C407" t="str">
            <v>Im-TR 350</v>
          </cell>
          <cell r="D407">
            <v>0</v>
          </cell>
        </row>
        <row r="408">
          <cell r="A408">
            <v>1053</v>
          </cell>
          <cell r="B408" t="str">
            <v>Immusorba</v>
          </cell>
          <cell r="C408" t="str">
            <v>Im-PM 350</v>
          </cell>
          <cell r="D408">
            <v>0</v>
          </cell>
        </row>
        <row r="409">
          <cell r="A409">
            <v>1060</v>
          </cell>
          <cell r="B409" t="str">
            <v>Procon Pump</v>
          </cell>
          <cell r="D409">
            <v>2</v>
          </cell>
        </row>
        <row r="410">
          <cell r="A410">
            <v>1061</v>
          </cell>
          <cell r="B410" t="str">
            <v>TEMP Sensor</v>
          </cell>
          <cell r="C410" t="str">
            <v>IT-18</v>
          </cell>
          <cell r="D410">
            <v>0</v>
          </cell>
        </row>
        <row r="411">
          <cell r="A411">
            <v>1062</v>
          </cell>
          <cell r="B411" t="str">
            <v>Deltec P.H.Needle</v>
          </cell>
          <cell r="C411" t="str">
            <v>20G 1.0</v>
          </cell>
          <cell r="D411">
            <v>15000</v>
          </cell>
          <cell r="E411">
            <v>10000</v>
          </cell>
        </row>
        <row r="412">
          <cell r="A412">
            <v>1063</v>
          </cell>
          <cell r="B412" t="str">
            <v>Deltec P.H.Needle</v>
          </cell>
          <cell r="C412" t="str">
            <v>20G 1.0 90</v>
          </cell>
          <cell r="D412">
            <v>175000</v>
          </cell>
          <cell r="E412">
            <v>110000</v>
          </cell>
        </row>
        <row r="413">
          <cell r="A413">
            <v>1071</v>
          </cell>
          <cell r="B413" t="str">
            <v>PVC Tubing</v>
          </cell>
          <cell r="C413">
            <v>17085</v>
          </cell>
          <cell r="D413">
            <v>4</v>
          </cell>
        </row>
        <row r="414">
          <cell r="A414">
            <v>1078</v>
          </cell>
          <cell r="B414" t="str">
            <v>I.V Set</v>
          </cell>
          <cell r="C414" t="str">
            <v>8C 12200</v>
          </cell>
          <cell r="D414">
            <v>246</v>
          </cell>
        </row>
        <row r="415">
          <cell r="A415">
            <v>1104</v>
          </cell>
          <cell r="B415" t="str">
            <v>Urine Bag</v>
          </cell>
          <cell r="C415" t="str">
            <v>대구용</v>
          </cell>
          <cell r="D415">
            <v>0</v>
          </cell>
          <cell r="F415">
            <v>100</v>
          </cell>
        </row>
        <row r="416">
          <cell r="A416">
            <v>1108</v>
          </cell>
          <cell r="B416" t="str">
            <v>혈액 Bag-CPDA</v>
          </cell>
          <cell r="C416" t="str">
            <v>Triple(500ml:수)</v>
          </cell>
          <cell r="D416">
            <v>0</v>
          </cell>
          <cell r="F416">
            <v>3</v>
          </cell>
        </row>
        <row r="417">
          <cell r="A417">
            <v>1109</v>
          </cell>
          <cell r="B417" t="str">
            <v>HYPEREX Tubing Set</v>
          </cell>
          <cell r="D417">
            <v>30</v>
          </cell>
          <cell r="E417">
            <v>27</v>
          </cell>
        </row>
        <row r="418">
          <cell r="A418">
            <v>1122</v>
          </cell>
          <cell r="B418" t="str">
            <v>Cascadeflo</v>
          </cell>
          <cell r="C418" t="str">
            <v>AC-1760</v>
          </cell>
          <cell r="D418">
            <v>0</v>
          </cell>
          <cell r="F418">
            <v>22</v>
          </cell>
        </row>
        <row r="419">
          <cell r="A419">
            <v>1123</v>
          </cell>
          <cell r="B419" t="str">
            <v>Cascadeflo</v>
          </cell>
          <cell r="C419" t="str">
            <v>AC-1770</v>
          </cell>
          <cell r="D419">
            <v>0</v>
          </cell>
          <cell r="F419">
            <v>17</v>
          </cell>
        </row>
        <row r="420">
          <cell r="A420">
            <v>1124</v>
          </cell>
          <cell r="B420" t="str">
            <v>Blood Tubing</v>
          </cell>
          <cell r="C420" t="str">
            <v>PT-A901</v>
          </cell>
          <cell r="D420">
            <v>0</v>
          </cell>
          <cell r="F420">
            <v>29</v>
          </cell>
        </row>
        <row r="421">
          <cell r="A421">
            <v>1125</v>
          </cell>
          <cell r="B421" t="str">
            <v>Blood Tubing</v>
          </cell>
          <cell r="C421" t="str">
            <v>PT-A912</v>
          </cell>
          <cell r="D421">
            <v>0</v>
          </cell>
          <cell r="F421">
            <v>33</v>
          </cell>
        </row>
        <row r="422">
          <cell r="A422">
            <v>1126</v>
          </cell>
          <cell r="B422" t="str">
            <v>Blood Tubing</v>
          </cell>
          <cell r="C422" t="str">
            <v>PT-A921</v>
          </cell>
          <cell r="D422">
            <v>0</v>
          </cell>
          <cell r="F422">
            <v>34</v>
          </cell>
        </row>
        <row r="423">
          <cell r="A423">
            <v>1128</v>
          </cell>
          <cell r="B423" t="str">
            <v>혈액 Bag CPD/SAG-M</v>
          </cell>
          <cell r="C423" t="str">
            <v>Triple(450ml:수)</v>
          </cell>
          <cell r="D423">
            <v>8982</v>
          </cell>
          <cell r="E423">
            <v>8200</v>
          </cell>
          <cell r="F423">
            <v>278</v>
          </cell>
        </row>
        <row r="424">
          <cell r="A424">
            <v>1129</v>
          </cell>
          <cell r="B424" t="str">
            <v>혈액 Bag CPD/SAG-M</v>
          </cell>
          <cell r="C424" t="str">
            <v>Quadruple(450ml:수)</v>
          </cell>
          <cell r="D424">
            <v>242</v>
          </cell>
          <cell r="F424">
            <v>68</v>
          </cell>
        </row>
        <row r="425">
          <cell r="A425">
            <v>1134</v>
          </cell>
          <cell r="B425" t="str">
            <v>면 봉</v>
          </cell>
          <cell r="C425" t="str">
            <v>(Box)</v>
          </cell>
          <cell r="D425">
            <v>8944</v>
          </cell>
          <cell r="E425">
            <v>5834</v>
          </cell>
          <cell r="F425">
            <v>15</v>
          </cell>
        </row>
        <row r="426">
          <cell r="A426">
            <v>1135</v>
          </cell>
          <cell r="B426" t="str">
            <v>Gauze</v>
          </cell>
          <cell r="C426" t="str">
            <v>2*2"(Box)</v>
          </cell>
          <cell r="D426">
            <v>4902</v>
          </cell>
          <cell r="E426">
            <v>3017</v>
          </cell>
          <cell r="F426">
            <v>55</v>
          </cell>
        </row>
        <row r="427">
          <cell r="A427">
            <v>1136</v>
          </cell>
          <cell r="B427" t="str">
            <v>Gauze</v>
          </cell>
          <cell r="C427" t="str">
            <v>4*4"(Box)</v>
          </cell>
          <cell r="D427">
            <v>0</v>
          </cell>
          <cell r="F427">
            <v>19</v>
          </cell>
        </row>
        <row r="428">
          <cell r="A428">
            <v>1141</v>
          </cell>
          <cell r="B428" t="str">
            <v>I.V.Pole Stand</v>
          </cell>
          <cell r="D428">
            <v>0</v>
          </cell>
        </row>
        <row r="429">
          <cell r="A429">
            <v>1165</v>
          </cell>
          <cell r="B429" t="str">
            <v>One Pipette</v>
          </cell>
          <cell r="C429" t="str">
            <v>10-100ml</v>
          </cell>
          <cell r="D429">
            <v>0</v>
          </cell>
        </row>
        <row r="430">
          <cell r="A430">
            <v>1166</v>
          </cell>
          <cell r="B430" t="str">
            <v>복강 Adaptor</v>
          </cell>
          <cell r="C430" t="str">
            <v>Luer Lock Type</v>
          </cell>
          <cell r="D430">
            <v>203</v>
          </cell>
          <cell r="E430">
            <v>310</v>
          </cell>
          <cell r="F430">
            <v>2</v>
          </cell>
        </row>
        <row r="431">
          <cell r="A431">
            <v>1175</v>
          </cell>
          <cell r="B431" t="str">
            <v>수액제제 접착품</v>
          </cell>
          <cell r="D431">
            <v>0</v>
          </cell>
          <cell r="E431">
            <v>50000</v>
          </cell>
        </row>
        <row r="432">
          <cell r="A432">
            <v>1176</v>
          </cell>
          <cell r="B432" t="str">
            <v>Break-off Part</v>
          </cell>
          <cell r="C432" t="str">
            <v>NPBI</v>
          </cell>
          <cell r="D432">
            <v>100000</v>
          </cell>
          <cell r="E432">
            <v>270000</v>
          </cell>
        </row>
        <row r="433">
          <cell r="A433">
            <v>1180</v>
          </cell>
          <cell r="B433" t="str">
            <v>혈액 Bag-CPDA</v>
          </cell>
          <cell r="C433" t="str">
            <v>Double(500ml:수)</v>
          </cell>
          <cell r="D433">
            <v>20460</v>
          </cell>
          <cell r="E433">
            <v>20460</v>
          </cell>
          <cell r="F433">
            <v>12</v>
          </cell>
        </row>
        <row r="434">
          <cell r="A434">
            <v>1184</v>
          </cell>
          <cell r="B434" t="str">
            <v>혈액 Bag-CPDA</v>
          </cell>
          <cell r="C434" t="str">
            <v>Double(350ml:수)</v>
          </cell>
          <cell r="D434">
            <v>1148</v>
          </cell>
          <cell r="E434">
            <v>1020</v>
          </cell>
          <cell r="F434">
            <v>168</v>
          </cell>
        </row>
        <row r="435">
          <cell r="A435">
            <v>1185</v>
          </cell>
          <cell r="B435" t="str">
            <v>혈액 Bag-CPDA</v>
          </cell>
          <cell r="C435" t="str">
            <v>Triple(350ml:수)</v>
          </cell>
          <cell r="D435">
            <v>93435</v>
          </cell>
          <cell r="E435">
            <v>93000</v>
          </cell>
          <cell r="F435">
            <v>411</v>
          </cell>
        </row>
        <row r="436">
          <cell r="A436">
            <v>1187</v>
          </cell>
          <cell r="B436" t="str">
            <v>Softner Resin</v>
          </cell>
          <cell r="D436">
            <v>0</v>
          </cell>
        </row>
        <row r="437">
          <cell r="A437">
            <v>1188</v>
          </cell>
          <cell r="B437" t="str">
            <v>Carbon Resin</v>
          </cell>
          <cell r="D437">
            <v>0</v>
          </cell>
        </row>
        <row r="438">
          <cell r="A438">
            <v>1189</v>
          </cell>
          <cell r="B438" t="str">
            <v>Kelly</v>
          </cell>
          <cell r="D438">
            <v>0</v>
          </cell>
          <cell r="E438">
            <v>356</v>
          </cell>
          <cell r="F438">
            <v>75</v>
          </cell>
        </row>
        <row r="439">
          <cell r="A439">
            <v>1192</v>
          </cell>
          <cell r="B439" t="str">
            <v>Greenject- 3</v>
          </cell>
          <cell r="C439" t="str">
            <v>23G 1 (비매품)</v>
          </cell>
          <cell r="D439">
            <v>0</v>
          </cell>
          <cell r="E439">
            <v>7000</v>
          </cell>
        </row>
        <row r="440">
          <cell r="A440">
            <v>1200</v>
          </cell>
          <cell r="B440" t="str">
            <v>전자혈압계</v>
          </cell>
          <cell r="C440" t="str">
            <v>401 B</v>
          </cell>
          <cell r="D440">
            <v>0</v>
          </cell>
        </row>
        <row r="441">
          <cell r="A441">
            <v>1231</v>
          </cell>
          <cell r="B441" t="str">
            <v>Ecoline</v>
          </cell>
          <cell r="C441" t="str">
            <v>GCP-040MI</v>
          </cell>
          <cell r="D441">
            <v>0</v>
          </cell>
          <cell r="F441">
            <v>2</v>
          </cell>
        </row>
        <row r="442">
          <cell r="A442">
            <v>1233</v>
          </cell>
          <cell r="B442" t="str">
            <v>Ecoline</v>
          </cell>
          <cell r="C442" t="str">
            <v>GCP-727MA</v>
          </cell>
          <cell r="D442">
            <v>0</v>
          </cell>
        </row>
        <row r="443">
          <cell r="A443">
            <v>1234</v>
          </cell>
          <cell r="B443" t="str">
            <v>Ecoline</v>
          </cell>
          <cell r="C443" t="str">
            <v>GCP-619MA</v>
          </cell>
          <cell r="D443">
            <v>0</v>
          </cell>
        </row>
        <row r="444">
          <cell r="A444">
            <v>1235</v>
          </cell>
          <cell r="B444" t="str">
            <v>Ecoline</v>
          </cell>
          <cell r="C444" t="str">
            <v>GCP-267MA</v>
          </cell>
          <cell r="D444">
            <v>0</v>
          </cell>
        </row>
        <row r="445">
          <cell r="A445">
            <v>1236</v>
          </cell>
          <cell r="B445" t="str">
            <v>Ecoline</v>
          </cell>
          <cell r="C445" t="str">
            <v>GCP-267MI</v>
          </cell>
          <cell r="D445">
            <v>0</v>
          </cell>
        </row>
        <row r="446">
          <cell r="A446">
            <v>1237</v>
          </cell>
          <cell r="B446" t="str">
            <v>Ecoline</v>
          </cell>
          <cell r="C446" t="str">
            <v>GCP-192MA</v>
          </cell>
          <cell r="D446">
            <v>0</v>
          </cell>
        </row>
        <row r="447">
          <cell r="A447">
            <v>1238</v>
          </cell>
          <cell r="B447" t="str">
            <v>Ecoline</v>
          </cell>
          <cell r="C447" t="str">
            <v>GCP-192MI</v>
          </cell>
          <cell r="D447">
            <v>0</v>
          </cell>
        </row>
        <row r="448">
          <cell r="A448">
            <v>1239</v>
          </cell>
          <cell r="B448" t="str">
            <v>Ecoline</v>
          </cell>
          <cell r="C448" t="str">
            <v>GCP-192MP</v>
          </cell>
          <cell r="D448">
            <v>0</v>
          </cell>
        </row>
        <row r="449">
          <cell r="A449">
            <v>1240</v>
          </cell>
          <cell r="B449" t="str">
            <v>Ecoline</v>
          </cell>
          <cell r="C449" t="str">
            <v>GCP-2000MA</v>
          </cell>
          <cell r="D449">
            <v>0</v>
          </cell>
        </row>
        <row r="450">
          <cell r="A450">
            <v>1241</v>
          </cell>
          <cell r="B450" t="str">
            <v>Ecoline</v>
          </cell>
          <cell r="C450" t="str">
            <v>GCP-2000MP</v>
          </cell>
          <cell r="D450">
            <v>0</v>
          </cell>
        </row>
        <row r="451">
          <cell r="A451">
            <v>1317</v>
          </cell>
          <cell r="B451" t="str">
            <v>Bag 가온기</v>
          </cell>
          <cell r="D451">
            <v>294</v>
          </cell>
          <cell r="E451">
            <v>55</v>
          </cell>
          <cell r="F451">
            <v>31</v>
          </cell>
        </row>
        <row r="452">
          <cell r="A452">
            <v>1341</v>
          </cell>
          <cell r="B452" t="str">
            <v>Volumetric Set</v>
          </cell>
          <cell r="D452">
            <v>12583</v>
          </cell>
          <cell r="E452">
            <v>15850</v>
          </cell>
          <cell r="F452">
            <v>250</v>
          </cell>
        </row>
        <row r="453">
          <cell r="A453">
            <v>1388</v>
          </cell>
          <cell r="B453" t="str">
            <v>혈액투석기 (수입)</v>
          </cell>
          <cell r="C453" t="str">
            <v>AM-UP-75</v>
          </cell>
          <cell r="D453">
            <v>0</v>
          </cell>
          <cell r="F453">
            <v>1</v>
          </cell>
        </row>
        <row r="454">
          <cell r="A454">
            <v>1397</v>
          </cell>
          <cell r="B454" t="str">
            <v>Roachzero</v>
          </cell>
          <cell r="C454" t="str">
            <v>멸균</v>
          </cell>
          <cell r="D454">
            <v>0</v>
          </cell>
          <cell r="E454">
            <v>1</v>
          </cell>
        </row>
        <row r="455">
          <cell r="A455">
            <v>1398</v>
          </cell>
          <cell r="B455" t="str">
            <v>전자혈압계</v>
          </cell>
          <cell r="C455" t="str">
            <v>411C</v>
          </cell>
          <cell r="D455">
            <v>0</v>
          </cell>
          <cell r="F455">
            <v>1</v>
          </cell>
        </row>
        <row r="456">
          <cell r="A456">
            <v>1400</v>
          </cell>
          <cell r="B456" t="str">
            <v>혈액회로</v>
          </cell>
          <cell r="C456" t="str">
            <v>GCL-269B</v>
          </cell>
          <cell r="D456">
            <v>10560</v>
          </cell>
          <cell r="E456">
            <v>11555</v>
          </cell>
          <cell r="F456">
            <v>4</v>
          </cell>
        </row>
        <row r="457">
          <cell r="A457">
            <v>1410</v>
          </cell>
          <cell r="B457" t="str">
            <v>수액 Set</v>
          </cell>
          <cell r="C457" t="str">
            <v>기우의과용</v>
          </cell>
          <cell r="D457">
            <v>19937</v>
          </cell>
          <cell r="E457">
            <v>31000</v>
          </cell>
        </row>
        <row r="458">
          <cell r="A458">
            <v>1431</v>
          </cell>
          <cell r="B458" t="str">
            <v>Cascadeflo</v>
          </cell>
          <cell r="C458" t="str">
            <v>AC-1730</v>
          </cell>
          <cell r="D458">
            <v>0</v>
          </cell>
          <cell r="F458">
            <v>12</v>
          </cell>
        </row>
        <row r="459">
          <cell r="A459">
            <v>1434</v>
          </cell>
          <cell r="B459" t="str">
            <v>Scalp Vein Set</v>
          </cell>
          <cell r="C459" t="str">
            <v>녹십자용</v>
          </cell>
          <cell r="D459">
            <v>250000</v>
          </cell>
          <cell r="E459">
            <v>262000</v>
          </cell>
        </row>
        <row r="460">
          <cell r="A460">
            <v>1437</v>
          </cell>
          <cell r="B460" t="str">
            <v>Deltec</v>
          </cell>
          <cell r="C460" t="str">
            <v>P.E Foam</v>
          </cell>
          <cell r="D460">
            <v>1955000</v>
          </cell>
          <cell r="E460">
            <v>1795000</v>
          </cell>
        </row>
        <row r="461">
          <cell r="A461">
            <v>1440</v>
          </cell>
          <cell r="B461" t="str">
            <v>수액 Set QS-Type</v>
          </cell>
          <cell r="C461" t="str">
            <v>시판</v>
          </cell>
          <cell r="D461">
            <v>634300</v>
          </cell>
          <cell r="E461">
            <v>622550</v>
          </cell>
          <cell r="F461">
            <v>630</v>
          </cell>
        </row>
        <row r="462">
          <cell r="A462">
            <v>1441</v>
          </cell>
          <cell r="B462" t="str">
            <v>Greenject- 1</v>
          </cell>
          <cell r="C462" t="str">
            <v>24G 1</v>
          </cell>
          <cell r="D462">
            <v>66000</v>
          </cell>
          <cell r="E462">
            <v>30000</v>
          </cell>
        </row>
        <row r="463">
          <cell r="A463">
            <v>1445</v>
          </cell>
          <cell r="B463" t="str">
            <v>혈액 Bag-CPDA</v>
          </cell>
          <cell r="C463" t="str">
            <v>Quadruple(450ml:수)PD</v>
          </cell>
          <cell r="D463">
            <v>50</v>
          </cell>
          <cell r="F463">
            <v>50</v>
          </cell>
        </row>
        <row r="464">
          <cell r="A464">
            <v>1468</v>
          </cell>
          <cell r="B464" t="str">
            <v>Cord Clamp</v>
          </cell>
          <cell r="C464" t="str">
            <v>수출용</v>
          </cell>
          <cell r="D464">
            <v>0</v>
          </cell>
          <cell r="E464">
            <v>148000</v>
          </cell>
        </row>
        <row r="465">
          <cell r="A465">
            <v>1505</v>
          </cell>
          <cell r="B465" t="str">
            <v>JAM T.P.N Bag</v>
          </cell>
          <cell r="C465" t="str">
            <v>1000ml(중앙병원)</v>
          </cell>
          <cell r="D465">
            <v>1000</v>
          </cell>
        </row>
        <row r="466">
          <cell r="A466">
            <v>1507</v>
          </cell>
          <cell r="B466" t="str">
            <v>Monoject 5ML(Plain)</v>
          </cell>
          <cell r="C466" t="str">
            <v>13*75</v>
          </cell>
          <cell r="D466">
            <v>0</v>
          </cell>
        </row>
        <row r="467">
          <cell r="A467">
            <v>1508</v>
          </cell>
          <cell r="B467" t="str">
            <v>Multiple Needle</v>
          </cell>
          <cell r="C467" t="str">
            <v>21G 1 1/2 (Mono)</v>
          </cell>
          <cell r="D467">
            <v>0</v>
          </cell>
          <cell r="F467">
            <v>200</v>
          </cell>
        </row>
        <row r="468">
          <cell r="A468">
            <v>1525</v>
          </cell>
          <cell r="B468" t="str">
            <v>복강관류액주입관</v>
          </cell>
          <cell r="C468" t="str">
            <v>Neo (6개월)</v>
          </cell>
          <cell r="D468">
            <v>0</v>
          </cell>
          <cell r="E468">
            <v>10</v>
          </cell>
        </row>
        <row r="469">
          <cell r="A469">
            <v>1527</v>
          </cell>
          <cell r="B469" t="str">
            <v>Two Peritosol 150</v>
          </cell>
          <cell r="C469" t="str">
            <v>1 L</v>
          </cell>
          <cell r="D469">
            <v>12960</v>
          </cell>
          <cell r="E469">
            <v>14746</v>
          </cell>
          <cell r="F469">
            <v>6397</v>
          </cell>
        </row>
        <row r="470">
          <cell r="A470">
            <v>1529</v>
          </cell>
          <cell r="B470" t="str">
            <v>Two Peritosol 150</v>
          </cell>
          <cell r="C470" t="str">
            <v>2 L</v>
          </cell>
          <cell r="D470">
            <v>196742</v>
          </cell>
          <cell r="E470">
            <v>224780</v>
          </cell>
          <cell r="F470">
            <v>24422</v>
          </cell>
        </row>
        <row r="471">
          <cell r="A471">
            <v>1531</v>
          </cell>
          <cell r="B471" t="str">
            <v>Two Peritosol 250</v>
          </cell>
          <cell r="C471" t="str">
            <v>1 L</v>
          </cell>
          <cell r="D471">
            <v>0</v>
          </cell>
          <cell r="F471">
            <v>192</v>
          </cell>
        </row>
        <row r="472">
          <cell r="A472">
            <v>1533</v>
          </cell>
          <cell r="B472" t="str">
            <v>Two Peritosol 250</v>
          </cell>
          <cell r="C472" t="str">
            <v>2 L</v>
          </cell>
          <cell r="D472">
            <v>11631</v>
          </cell>
          <cell r="E472">
            <v>14752</v>
          </cell>
          <cell r="F472">
            <v>3203</v>
          </cell>
        </row>
        <row r="473">
          <cell r="A473">
            <v>1535</v>
          </cell>
          <cell r="B473" t="str">
            <v>Two Peritosol 425</v>
          </cell>
          <cell r="C473" t="str">
            <v>1 L</v>
          </cell>
          <cell r="D473">
            <v>9411</v>
          </cell>
          <cell r="E473">
            <v>6114</v>
          </cell>
          <cell r="F473">
            <v>7457</v>
          </cell>
        </row>
        <row r="474">
          <cell r="A474">
            <v>1537</v>
          </cell>
          <cell r="B474" t="str">
            <v>Two Peritosol 425</v>
          </cell>
          <cell r="C474" t="str">
            <v>2 L</v>
          </cell>
          <cell r="D474">
            <v>69004</v>
          </cell>
          <cell r="E474">
            <v>78620</v>
          </cell>
          <cell r="F474">
            <v>12935</v>
          </cell>
        </row>
        <row r="475">
          <cell r="A475">
            <v>1544</v>
          </cell>
          <cell r="B475" t="str">
            <v>Durapore #1538-2</v>
          </cell>
          <cell r="C475" t="str">
            <v>2"*9.14m</v>
          </cell>
          <cell r="D475">
            <v>0</v>
          </cell>
        </row>
        <row r="476">
          <cell r="A476">
            <v>1545</v>
          </cell>
          <cell r="B476" t="str">
            <v>Durapore #1538-3</v>
          </cell>
          <cell r="C476" t="str">
            <v>3"*9.14m</v>
          </cell>
          <cell r="D476">
            <v>0</v>
          </cell>
        </row>
        <row r="477">
          <cell r="A477">
            <v>1546</v>
          </cell>
          <cell r="B477" t="str">
            <v>Sili Stopper</v>
          </cell>
          <cell r="C477" t="str">
            <v>P-42</v>
          </cell>
          <cell r="D477">
            <v>0</v>
          </cell>
          <cell r="E477">
            <v>1840</v>
          </cell>
        </row>
        <row r="478">
          <cell r="A478">
            <v>1547</v>
          </cell>
          <cell r="B478" t="str">
            <v>Sili Stopper</v>
          </cell>
          <cell r="C478" t="str">
            <v>P-52</v>
          </cell>
          <cell r="D478">
            <v>0</v>
          </cell>
          <cell r="E478">
            <v>650</v>
          </cell>
        </row>
        <row r="479">
          <cell r="A479">
            <v>1548</v>
          </cell>
          <cell r="B479" t="str">
            <v>Paper Tape</v>
          </cell>
          <cell r="C479" t="str">
            <v>320 1/2"</v>
          </cell>
          <cell r="D479">
            <v>0</v>
          </cell>
          <cell r="F479">
            <v>48</v>
          </cell>
        </row>
        <row r="480">
          <cell r="A480">
            <v>1549</v>
          </cell>
          <cell r="B480" t="str">
            <v>Paper Tape</v>
          </cell>
          <cell r="C480" t="str">
            <v>320 1"</v>
          </cell>
          <cell r="D480">
            <v>0</v>
          </cell>
          <cell r="F480">
            <v>24</v>
          </cell>
        </row>
        <row r="481">
          <cell r="A481">
            <v>1550</v>
          </cell>
          <cell r="B481" t="str">
            <v>Paper Tape</v>
          </cell>
          <cell r="C481" t="str">
            <v>356 1/2"</v>
          </cell>
          <cell r="D481">
            <v>0</v>
          </cell>
          <cell r="F481">
            <v>48</v>
          </cell>
        </row>
        <row r="482">
          <cell r="A482">
            <v>1551</v>
          </cell>
          <cell r="B482" t="str">
            <v>Paper Tape</v>
          </cell>
          <cell r="C482" t="str">
            <v>356 1"</v>
          </cell>
          <cell r="D482">
            <v>0</v>
          </cell>
        </row>
        <row r="483">
          <cell r="A483">
            <v>1567</v>
          </cell>
          <cell r="B483" t="str">
            <v>Oxyflo-MA20</v>
          </cell>
          <cell r="D483">
            <v>0</v>
          </cell>
          <cell r="F483">
            <v>2</v>
          </cell>
        </row>
        <row r="484">
          <cell r="A484">
            <v>1568</v>
          </cell>
          <cell r="B484" t="str">
            <v>Oxyflo-CR40</v>
          </cell>
          <cell r="D484">
            <v>-104</v>
          </cell>
        </row>
        <row r="485">
          <cell r="A485">
            <v>1579</v>
          </cell>
          <cell r="B485" t="str">
            <v>복강관류액주입관</v>
          </cell>
          <cell r="C485" t="str">
            <v>6개월</v>
          </cell>
          <cell r="D485">
            <v>50</v>
          </cell>
          <cell r="E485">
            <v>176</v>
          </cell>
        </row>
        <row r="486">
          <cell r="A486">
            <v>1580</v>
          </cell>
          <cell r="B486" t="str">
            <v>Urine Bag</v>
          </cell>
          <cell r="C486" t="str">
            <v>P-Type</v>
          </cell>
          <cell r="D486">
            <v>-4300</v>
          </cell>
          <cell r="E486">
            <v>14000</v>
          </cell>
        </row>
        <row r="487">
          <cell r="A487">
            <v>1595</v>
          </cell>
          <cell r="B487" t="str">
            <v>Octa Needle</v>
          </cell>
          <cell r="D487">
            <v>244400</v>
          </cell>
          <cell r="E487">
            <v>250400</v>
          </cell>
        </row>
        <row r="488">
          <cell r="A488">
            <v>1596</v>
          </cell>
          <cell r="B488" t="str">
            <v>Deltec P.H.Needle</v>
          </cell>
          <cell r="C488" t="str">
            <v>20G 1.5 90</v>
          </cell>
          <cell r="D488">
            <v>15000</v>
          </cell>
          <cell r="E488">
            <v>15000</v>
          </cell>
        </row>
        <row r="489">
          <cell r="A489">
            <v>1597</v>
          </cell>
          <cell r="B489" t="str">
            <v>Deltec P.H.Needle</v>
          </cell>
          <cell r="C489" t="str">
            <v>22G 1.0 90</v>
          </cell>
          <cell r="D489">
            <v>45125</v>
          </cell>
          <cell r="E489">
            <v>70000</v>
          </cell>
        </row>
        <row r="490">
          <cell r="A490">
            <v>1598</v>
          </cell>
          <cell r="B490" t="str">
            <v>Deltec P.H.Needle</v>
          </cell>
          <cell r="C490" t="str">
            <v>22G 1.5</v>
          </cell>
          <cell r="D490">
            <v>10000</v>
          </cell>
          <cell r="E490">
            <v>10000</v>
          </cell>
        </row>
        <row r="491">
          <cell r="A491">
            <v>1599</v>
          </cell>
          <cell r="B491" t="str">
            <v>Europack T2410</v>
          </cell>
          <cell r="C491" t="str">
            <v>Q-2F   500/500/450/100</v>
          </cell>
          <cell r="D491">
            <v>0</v>
          </cell>
        </row>
        <row r="492">
          <cell r="A492">
            <v>1600</v>
          </cell>
          <cell r="B492" t="str">
            <v>Europack T2708</v>
          </cell>
          <cell r="C492" t="str">
            <v>T-2F-U 500/450/450</v>
          </cell>
          <cell r="D492">
            <v>0</v>
          </cell>
        </row>
        <row r="493">
          <cell r="A493">
            <v>1617</v>
          </cell>
          <cell r="B493" t="str">
            <v>25mm C.A Filter</v>
          </cell>
          <cell r="C493" t="str">
            <v>11106025N</v>
          </cell>
          <cell r="D493">
            <v>10000</v>
          </cell>
        </row>
        <row r="494">
          <cell r="A494">
            <v>1619</v>
          </cell>
          <cell r="B494" t="str">
            <v>Deltec P.H.Needle</v>
          </cell>
          <cell r="C494" t="str">
            <v>22G 1.0</v>
          </cell>
          <cell r="D494">
            <v>20000</v>
          </cell>
          <cell r="E494">
            <v>20000</v>
          </cell>
        </row>
        <row r="495">
          <cell r="A495">
            <v>1622</v>
          </cell>
          <cell r="B495" t="str">
            <v>Trocar</v>
          </cell>
          <cell r="C495" t="str">
            <v>L180 15도</v>
          </cell>
          <cell r="D495">
            <v>0</v>
          </cell>
          <cell r="E495">
            <v>20</v>
          </cell>
          <cell r="F495">
            <v>1</v>
          </cell>
        </row>
        <row r="496">
          <cell r="A496">
            <v>1623</v>
          </cell>
          <cell r="B496" t="str">
            <v>Trocar</v>
          </cell>
          <cell r="C496" t="str">
            <v>L150 45도</v>
          </cell>
          <cell r="D496">
            <v>0</v>
          </cell>
          <cell r="E496">
            <v>10</v>
          </cell>
          <cell r="F496">
            <v>1</v>
          </cell>
        </row>
        <row r="497">
          <cell r="A497">
            <v>1654</v>
          </cell>
          <cell r="B497" t="str">
            <v>Lancet (Cleanlet Kits)</v>
          </cell>
          <cell r="C497" t="str">
            <v>채혈용(1000/box)</v>
          </cell>
          <cell r="D497">
            <v>0</v>
          </cell>
          <cell r="F497">
            <v>200</v>
          </cell>
        </row>
        <row r="498">
          <cell r="A498">
            <v>1656</v>
          </cell>
          <cell r="B498" t="str">
            <v>Kinosoft</v>
          </cell>
          <cell r="C498">
            <v>5205</v>
          </cell>
          <cell r="D498">
            <v>0</v>
          </cell>
        </row>
        <row r="499">
          <cell r="A499">
            <v>1667</v>
          </cell>
          <cell r="B499" t="str">
            <v>Deltec P.H.Needle</v>
          </cell>
          <cell r="C499" t="str">
            <v>20G 0.5 90</v>
          </cell>
          <cell r="D499">
            <v>0</v>
          </cell>
        </row>
        <row r="500">
          <cell r="A500">
            <v>1671</v>
          </cell>
          <cell r="B500" t="str">
            <v>Disposable Cap</v>
          </cell>
          <cell r="C500" t="str">
            <v>Two (Box)</v>
          </cell>
          <cell r="D500">
            <v>2930</v>
          </cell>
          <cell r="E500">
            <v>1521</v>
          </cell>
          <cell r="F500">
            <v>97</v>
          </cell>
        </row>
        <row r="501">
          <cell r="A501">
            <v>1679</v>
          </cell>
          <cell r="B501" t="str">
            <v>Sartopure PP 30"</v>
          </cell>
          <cell r="C501" t="str">
            <v>5522550P3 (BOX)</v>
          </cell>
          <cell r="D501">
            <v>50</v>
          </cell>
        </row>
        <row r="502">
          <cell r="A502">
            <v>1682</v>
          </cell>
          <cell r="B502" t="str">
            <v>R/O System</v>
          </cell>
          <cell r="C502" t="str">
            <v>M-1-PLUS</v>
          </cell>
          <cell r="D502">
            <v>0</v>
          </cell>
        </row>
        <row r="503">
          <cell r="A503">
            <v>1684</v>
          </cell>
          <cell r="B503" t="str">
            <v>R/O System</v>
          </cell>
          <cell r="C503" t="str">
            <v>M-3-PLUS</v>
          </cell>
          <cell r="D503">
            <v>0</v>
          </cell>
        </row>
        <row r="504">
          <cell r="A504">
            <v>1687</v>
          </cell>
          <cell r="B504" t="str">
            <v>I.V. Catheter(B)</v>
          </cell>
          <cell r="C504" t="str">
            <v>22G</v>
          </cell>
          <cell r="D504">
            <v>0</v>
          </cell>
        </row>
        <row r="505">
          <cell r="A505">
            <v>1688</v>
          </cell>
          <cell r="B505" t="str">
            <v>I.V. Catheter(B)</v>
          </cell>
          <cell r="C505" t="str">
            <v>24G</v>
          </cell>
          <cell r="D505">
            <v>0</v>
          </cell>
        </row>
        <row r="506">
          <cell r="A506">
            <v>1689</v>
          </cell>
          <cell r="B506" t="str">
            <v>Europack T2812</v>
          </cell>
          <cell r="C506" t="str">
            <v>Q-2F-U 450/450/300/700</v>
          </cell>
          <cell r="D506">
            <v>0</v>
          </cell>
        </row>
        <row r="507">
          <cell r="A507">
            <v>1691</v>
          </cell>
          <cell r="B507" t="str">
            <v>복강관류액주입관</v>
          </cell>
          <cell r="C507" t="str">
            <v>Two (6개월)</v>
          </cell>
          <cell r="D507">
            <v>1027</v>
          </cell>
          <cell r="E507">
            <v>951</v>
          </cell>
          <cell r="F507">
            <v>26</v>
          </cell>
        </row>
        <row r="508">
          <cell r="A508">
            <v>1692</v>
          </cell>
          <cell r="B508" t="str">
            <v>Lancet (Urelet Tm)</v>
          </cell>
          <cell r="C508" t="str">
            <v>채혈용침</v>
          </cell>
          <cell r="D508">
            <v>0</v>
          </cell>
        </row>
        <row r="509">
          <cell r="A509">
            <v>1694</v>
          </cell>
          <cell r="B509" t="str">
            <v>Paper Tape</v>
          </cell>
          <cell r="C509" t="str">
            <v>330 1/2"</v>
          </cell>
          <cell r="D509">
            <v>0</v>
          </cell>
          <cell r="F509">
            <v>264</v>
          </cell>
        </row>
        <row r="510">
          <cell r="A510">
            <v>1713</v>
          </cell>
          <cell r="B510" t="str">
            <v>Scalp Vein Set</v>
          </cell>
          <cell r="C510" t="str">
            <v>군납용</v>
          </cell>
          <cell r="D510">
            <v>32250</v>
          </cell>
        </row>
        <row r="511">
          <cell r="A511">
            <v>1715</v>
          </cell>
          <cell r="B511" t="str">
            <v>I.V. Catheter(B)</v>
          </cell>
          <cell r="C511" t="str">
            <v>18G 1 1/4</v>
          </cell>
          <cell r="D511">
            <v>0</v>
          </cell>
        </row>
        <row r="512">
          <cell r="A512">
            <v>1716</v>
          </cell>
          <cell r="B512" t="str">
            <v>I.V. Catheter(B)</v>
          </cell>
          <cell r="C512" t="str">
            <v>20G 1 1/4</v>
          </cell>
          <cell r="D512">
            <v>0</v>
          </cell>
        </row>
        <row r="513">
          <cell r="A513">
            <v>1733</v>
          </cell>
          <cell r="B513" t="str">
            <v>혈당측정기</v>
          </cell>
          <cell r="D513">
            <v>0</v>
          </cell>
        </row>
        <row r="514">
          <cell r="A514">
            <v>1756</v>
          </cell>
          <cell r="B514" t="str">
            <v>Peritosol 교환 Kit</v>
          </cell>
          <cell r="C514" t="str">
            <v>Two</v>
          </cell>
          <cell r="D514">
            <v>188</v>
          </cell>
          <cell r="E514">
            <v>98</v>
          </cell>
          <cell r="F514">
            <v>27</v>
          </cell>
        </row>
        <row r="515">
          <cell r="A515">
            <v>1757</v>
          </cell>
          <cell r="B515" t="str">
            <v>Multiple Needle</v>
          </cell>
          <cell r="C515" t="str">
            <v>22G 1 1/2</v>
          </cell>
          <cell r="D515">
            <v>0</v>
          </cell>
        </row>
        <row r="516">
          <cell r="A516">
            <v>1758</v>
          </cell>
          <cell r="B516" t="str">
            <v>Blood Glucose Test Strips</v>
          </cell>
          <cell r="D516">
            <v>0</v>
          </cell>
          <cell r="F516">
            <v>991</v>
          </cell>
        </row>
        <row r="517">
          <cell r="A517">
            <v>1759</v>
          </cell>
          <cell r="B517" t="str">
            <v>Deltec Cannula</v>
          </cell>
          <cell r="C517" t="str">
            <v>20G 1.25</v>
          </cell>
          <cell r="D517">
            <v>45000</v>
          </cell>
          <cell r="E517">
            <v>45000</v>
          </cell>
        </row>
        <row r="518">
          <cell r="A518">
            <v>1760</v>
          </cell>
          <cell r="B518" t="str">
            <v>Deltec P.H.Needle</v>
          </cell>
          <cell r="C518" t="str">
            <v>24G 1.0</v>
          </cell>
          <cell r="D518">
            <v>0</v>
          </cell>
        </row>
        <row r="519">
          <cell r="A519">
            <v>1762</v>
          </cell>
          <cell r="B519" t="str">
            <v>Green-60</v>
          </cell>
          <cell r="C519" t="str">
            <v>ENEMA</v>
          </cell>
          <cell r="D519">
            <v>165200</v>
          </cell>
          <cell r="E519">
            <v>164800</v>
          </cell>
          <cell r="F519">
            <v>400</v>
          </cell>
        </row>
        <row r="520">
          <cell r="A520">
            <v>1763</v>
          </cell>
          <cell r="B520" t="str">
            <v>Infusion Pump</v>
          </cell>
          <cell r="C520" t="str">
            <v>부품</v>
          </cell>
          <cell r="D520">
            <v>0</v>
          </cell>
        </row>
        <row r="521">
          <cell r="A521">
            <v>1764</v>
          </cell>
          <cell r="B521" t="str">
            <v>Haemonetics Bag</v>
          </cell>
          <cell r="C521" t="str">
            <v>1000 ml(내수)</v>
          </cell>
          <cell r="D521">
            <v>0</v>
          </cell>
        </row>
        <row r="522">
          <cell r="A522">
            <v>1765</v>
          </cell>
          <cell r="B522" t="str">
            <v>전자혈압계</v>
          </cell>
          <cell r="C522" t="str">
            <v>부품</v>
          </cell>
          <cell r="D522">
            <v>0</v>
          </cell>
        </row>
        <row r="523">
          <cell r="A523">
            <v>1766</v>
          </cell>
          <cell r="B523" t="str">
            <v>혈액 Bag-CPDA</v>
          </cell>
          <cell r="C523" t="str">
            <v>Quadruple(500ml:수)</v>
          </cell>
          <cell r="D523">
            <v>0</v>
          </cell>
          <cell r="F523">
            <v>2</v>
          </cell>
        </row>
        <row r="524">
          <cell r="A524">
            <v>1767</v>
          </cell>
          <cell r="B524" t="str">
            <v>Deltec P.H.Needle</v>
          </cell>
          <cell r="C524" t="str">
            <v>20G 0.75 90</v>
          </cell>
          <cell r="D524">
            <v>20000</v>
          </cell>
          <cell r="E524">
            <v>15000</v>
          </cell>
        </row>
        <row r="525">
          <cell r="A525">
            <v>1769</v>
          </cell>
          <cell r="B525" t="str">
            <v>혈액 Bag-CPDA</v>
          </cell>
          <cell r="C525" t="str">
            <v>Double(250ml:수)</v>
          </cell>
          <cell r="D525">
            <v>52</v>
          </cell>
          <cell r="F525">
            <v>56</v>
          </cell>
        </row>
        <row r="526">
          <cell r="A526">
            <v>1770</v>
          </cell>
          <cell r="B526" t="str">
            <v>혈액 Bag-CPDA</v>
          </cell>
          <cell r="C526" t="str">
            <v>Triple(250ml:수)</v>
          </cell>
          <cell r="D526">
            <v>0</v>
          </cell>
          <cell r="F526">
            <v>3</v>
          </cell>
        </row>
        <row r="527">
          <cell r="A527">
            <v>1771</v>
          </cell>
          <cell r="B527" t="str">
            <v>혈액 Bag-CPDA</v>
          </cell>
          <cell r="C527" t="str">
            <v>Quadruple(250ml:수)</v>
          </cell>
          <cell r="D527">
            <v>0</v>
          </cell>
          <cell r="F527">
            <v>2</v>
          </cell>
        </row>
        <row r="528">
          <cell r="A528">
            <v>1772</v>
          </cell>
          <cell r="B528" t="str">
            <v>Deltec Cannula</v>
          </cell>
          <cell r="C528" t="str">
            <v>22G 1.25</v>
          </cell>
          <cell r="D528">
            <v>20000</v>
          </cell>
          <cell r="E528">
            <v>20000</v>
          </cell>
        </row>
        <row r="529">
          <cell r="A529">
            <v>1773</v>
          </cell>
          <cell r="B529" t="str">
            <v>Deltec P.H.Needle</v>
          </cell>
          <cell r="C529" t="str">
            <v>22G 0.5 90</v>
          </cell>
          <cell r="D529">
            <v>0</v>
          </cell>
        </row>
        <row r="530">
          <cell r="A530">
            <v>1775</v>
          </cell>
          <cell r="B530" t="str">
            <v>Selectra Dialysis Machine</v>
          </cell>
          <cell r="C530" t="str">
            <v>SL-6FD</v>
          </cell>
          <cell r="D530">
            <v>0</v>
          </cell>
        </row>
        <row r="531">
          <cell r="A531">
            <v>1776</v>
          </cell>
          <cell r="B531" t="str">
            <v>Selectra Dialysis Machine</v>
          </cell>
          <cell r="C531" t="str">
            <v>AMIGO-1</v>
          </cell>
          <cell r="D531">
            <v>0</v>
          </cell>
          <cell r="F531">
            <v>1</v>
          </cell>
        </row>
        <row r="532">
          <cell r="A532">
            <v>1777</v>
          </cell>
          <cell r="B532" t="str">
            <v>Selectra Tubing Set</v>
          </cell>
          <cell r="C532" t="str">
            <v>ST-1A4U</v>
          </cell>
          <cell r="D532">
            <v>0</v>
          </cell>
          <cell r="F532">
            <v>1</v>
          </cell>
        </row>
        <row r="533">
          <cell r="A533">
            <v>1778</v>
          </cell>
          <cell r="B533" t="str">
            <v>Selectra Tubing Set</v>
          </cell>
          <cell r="C533" t="str">
            <v>ST-1A6US</v>
          </cell>
          <cell r="D533">
            <v>0</v>
          </cell>
          <cell r="F533">
            <v>1</v>
          </cell>
        </row>
        <row r="534">
          <cell r="A534">
            <v>1779</v>
          </cell>
          <cell r="B534" t="str">
            <v>QC Cap</v>
          </cell>
          <cell r="C534" t="str">
            <v>QC-100</v>
          </cell>
          <cell r="D534">
            <v>0</v>
          </cell>
          <cell r="F534">
            <v>60</v>
          </cell>
        </row>
        <row r="535">
          <cell r="A535">
            <v>1780</v>
          </cell>
          <cell r="B535" t="str">
            <v>QC Transfer Set</v>
          </cell>
          <cell r="C535" t="str">
            <v>QT-012C</v>
          </cell>
          <cell r="D535">
            <v>0</v>
          </cell>
          <cell r="F535">
            <v>22</v>
          </cell>
        </row>
        <row r="536">
          <cell r="A536">
            <v>1782</v>
          </cell>
          <cell r="B536" t="str">
            <v>Printing Paper</v>
          </cell>
          <cell r="C536" t="str">
            <v>MR-85</v>
          </cell>
          <cell r="D536">
            <v>0</v>
          </cell>
        </row>
        <row r="537">
          <cell r="A537">
            <v>1786</v>
          </cell>
          <cell r="B537" t="str">
            <v>Water Softner</v>
          </cell>
          <cell r="C537" t="str">
            <v>Mark-89</v>
          </cell>
          <cell r="D537">
            <v>0</v>
          </cell>
        </row>
        <row r="538">
          <cell r="A538">
            <v>1788</v>
          </cell>
          <cell r="B538" t="str">
            <v>Water Softner</v>
          </cell>
          <cell r="C538" t="str">
            <v>HA-60A</v>
          </cell>
          <cell r="D538">
            <v>0</v>
          </cell>
        </row>
        <row r="539">
          <cell r="A539">
            <v>1789</v>
          </cell>
          <cell r="B539" t="str">
            <v>Water Softner</v>
          </cell>
          <cell r="C539" t="str">
            <v>PV-60A</v>
          </cell>
          <cell r="D539">
            <v>0</v>
          </cell>
        </row>
        <row r="540">
          <cell r="A540">
            <v>1790</v>
          </cell>
          <cell r="B540" t="str">
            <v>Carbon Filter</v>
          </cell>
          <cell r="C540" t="str">
            <v>Auto 9"</v>
          </cell>
          <cell r="D540">
            <v>0</v>
          </cell>
        </row>
        <row r="541">
          <cell r="A541">
            <v>1792</v>
          </cell>
          <cell r="B541" t="str">
            <v>Carbon Filter</v>
          </cell>
          <cell r="C541" t="str">
            <v>PV-12R</v>
          </cell>
          <cell r="D541">
            <v>0</v>
          </cell>
        </row>
        <row r="542">
          <cell r="A542">
            <v>1793</v>
          </cell>
          <cell r="B542" t="str">
            <v>Carbon Filter</v>
          </cell>
          <cell r="C542" t="str">
            <v>PV-16R</v>
          </cell>
          <cell r="D542">
            <v>0</v>
          </cell>
        </row>
        <row r="543">
          <cell r="A543">
            <v>1794</v>
          </cell>
          <cell r="B543" t="str">
            <v>Turbidity Filter</v>
          </cell>
          <cell r="C543" t="str">
            <v>Auto 9"</v>
          </cell>
          <cell r="D543">
            <v>0</v>
          </cell>
        </row>
        <row r="544">
          <cell r="A544">
            <v>1795</v>
          </cell>
          <cell r="B544" t="str">
            <v>Turbidity Filter</v>
          </cell>
          <cell r="C544" t="str">
            <v>PV-12R</v>
          </cell>
          <cell r="D544">
            <v>0</v>
          </cell>
        </row>
        <row r="545">
          <cell r="A545">
            <v>1796</v>
          </cell>
          <cell r="B545" t="str">
            <v>Turbidity Filter</v>
          </cell>
          <cell r="C545" t="str">
            <v>PV-12D</v>
          </cell>
          <cell r="D545">
            <v>0</v>
          </cell>
        </row>
        <row r="546">
          <cell r="A546">
            <v>1798</v>
          </cell>
          <cell r="B546" t="str">
            <v>Cul-Flo Valve</v>
          </cell>
          <cell r="D546">
            <v>0</v>
          </cell>
        </row>
        <row r="547">
          <cell r="A547">
            <v>1799</v>
          </cell>
          <cell r="B547" t="str">
            <v>Monoject 10ML LH</v>
          </cell>
          <cell r="C547" t="str">
            <v>16*100</v>
          </cell>
          <cell r="D547">
            <v>0</v>
          </cell>
        </row>
        <row r="548">
          <cell r="A548">
            <v>1800</v>
          </cell>
          <cell r="B548" t="str">
            <v>Selectra Dialysis Machine</v>
          </cell>
          <cell r="C548" t="str">
            <v>SL-4FD</v>
          </cell>
          <cell r="D548">
            <v>0</v>
          </cell>
        </row>
        <row r="549">
          <cell r="A549">
            <v>1801</v>
          </cell>
          <cell r="B549" t="str">
            <v>Europack T2400</v>
          </cell>
          <cell r="C549" t="str">
            <v>Q-2F   500/500/450/100</v>
          </cell>
          <cell r="D549">
            <v>0</v>
          </cell>
        </row>
        <row r="550">
          <cell r="A550">
            <v>1804</v>
          </cell>
          <cell r="B550" t="str">
            <v>Monoject 7ML SH</v>
          </cell>
          <cell r="C550" t="str">
            <v>13*100</v>
          </cell>
          <cell r="D550">
            <v>0</v>
          </cell>
        </row>
        <row r="551">
          <cell r="A551">
            <v>1806</v>
          </cell>
          <cell r="B551" t="str">
            <v>Monoject 7ML RED/GREY(SST</v>
          </cell>
          <cell r="C551" t="str">
            <v>13*100</v>
          </cell>
          <cell r="D551">
            <v>0</v>
          </cell>
        </row>
        <row r="552">
          <cell r="A552">
            <v>1808</v>
          </cell>
          <cell r="B552" t="str">
            <v>혈액 Bag CPDA</v>
          </cell>
          <cell r="C552" t="str">
            <v>Single(400ml:수)H/루마</v>
          </cell>
          <cell r="D552">
            <v>38185</v>
          </cell>
          <cell r="E552">
            <v>22000</v>
          </cell>
        </row>
        <row r="553">
          <cell r="A553">
            <v>1809</v>
          </cell>
          <cell r="B553" t="str">
            <v>혈액 Bag CPD/SAG-M</v>
          </cell>
          <cell r="C553" t="str">
            <v>Double(400ml:수)</v>
          </cell>
          <cell r="D553">
            <v>0</v>
          </cell>
          <cell r="E553">
            <v>16000</v>
          </cell>
        </row>
        <row r="554">
          <cell r="A554">
            <v>1810</v>
          </cell>
          <cell r="B554" t="str">
            <v>혈액 Bag CPD/SAG-M</v>
          </cell>
          <cell r="C554" t="str">
            <v>Triple(400ml:수)H/루마</v>
          </cell>
          <cell r="D554">
            <v>12160</v>
          </cell>
          <cell r="E554">
            <v>21480</v>
          </cell>
        </row>
        <row r="555">
          <cell r="A555">
            <v>1813</v>
          </cell>
          <cell r="B555" t="str">
            <v>수액 Clamp Roller</v>
          </cell>
          <cell r="D555">
            <v>0</v>
          </cell>
        </row>
        <row r="556">
          <cell r="A556">
            <v>1821</v>
          </cell>
          <cell r="B556" t="str">
            <v>Sepacell</v>
          </cell>
          <cell r="C556" t="str">
            <v>PLS-10A</v>
          </cell>
          <cell r="D556">
            <v>0</v>
          </cell>
          <cell r="F556">
            <v>37</v>
          </cell>
        </row>
        <row r="557">
          <cell r="A557">
            <v>1822</v>
          </cell>
          <cell r="B557" t="str">
            <v>Sepacell</v>
          </cell>
          <cell r="C557" t="str">
            <v>PLS-5A</v>
          </cell>
          <cell r="D557">
            <v>0</v>
          </cell>
          <cell r="F557">
            <v>55</v>
          </cell>
        </row>
        <row r="558">
          <cell r="A558">
            <v>1823</v>
          </cell>
          <cell r="B558" t="str">
            <v>Sepacell</v>
          </cell>
          <cell r="C558" t="str">
            <v>PLS-5N</v>
          </cell>
          <cell r="D558">
            <v>0</v>
          </cell>
          <cell r="F558">
            <v>6</v>
          </cell>
        </row>
        <row r="559">
          <cell r="A559">
            <v>1824</v>
          </cell>
          <cell r="B559" t="str">
            <v>혈액 Bag-CPDA-1</v>
          </cell>
          <cell r="C559" t="str">
            <v>Triple(320ml) PL</v>
          </cell>
          <cell r="D559">
            <v>390268</v>
          </cell>
          <cell r="E559">
            <v>399484</v>
          </cell>
          <cell r="F559">
            <v>8</v>
          </cell>
        </row>
        <row r="560">
          <cell r="A560">
            <v>1825</v>
          </cell>
          <cell r="B560" t="str">
            <v>혈액 Bag-CPDA-1</v>
          </cell>
          <cell r="C560" t="str">
            <v>Triple(400ml) PL</v>
          </cell>
          <cell r="D560">
            <v>546340</v>
          </cell>
          <cell r="E560">
            <v>575520</v>
          </cell>
          <cell r="F560">
            <v>2040</v>
          </cell>
        </row>
        <row r="561">
          <cell r="A561">
            <v>1826</v>
          </cell>
          <cell r="B561" t="str">
            <v>혈액투석기계</v>
          </cell>
          <cell r="C561" t="str">
            <v>GSD-2000</v>
          </cell>
          <cell r="D561">
            <v>0</v>
          </cell>
          <cell r="F561">
            <v>126</v>
          </cell>
        </row>
        <row r="562">
          <cell r="A562">
            <v>1828</v>
          </cell>
          <cell r="B562" t="str">
            <v>혈액회로</v>
          </cell>
          <cell r="C562" t="str">
            <v>GCL-2000</v>
          </cell>
          <cell r="D562">
            <v>0</v>
          </cell>
          <cell r="E562">
            <v>1133</v>
          </cell>
          <cell r="F562">
            <v>4</v>
          </cell>
        </row>
        <row r="563">
          <cell r="A563">
            <v>1829</v>
          </cell>
          <cell r="B563" t="str">
            <v>R/O System</v>
          </cell>
          <cell r="C563" t="str">
            <v>E-2</v>
          </cell>
          <cell r="D563">
            <v>0</v>
          </cell>
        </row>
        <row r="564">
          <cell r="A564">
            <v>1830</v>
          </cell>
          <cell r="B564" t="str">
            <v>수혈 Spike &amp; Cap</v>
          </cell>
          <cell r="C564" t="str">
            <v>Bag-Type</v>
          </cell>
          <cell r="D564">
            <v>1000</v>
          </cell>
          <cell r="E564">
            <v>1000</v>
          </cell>
        </row>
        <row r="565">
          <cell r="A565">
            <v>1831</v>
          </cell>
          <cell r="B565" t="str">
            <v>혈액 Bag-CPDA</v>
          </cell>
          <cell r="C565" t="str">
            <v>Double(400ml:수)H/루마</v>
          </cell>
          <cell r="D565">
            <v>20040</v>
          </cell>
          <cell r="E565">
            <v>10020</v>
          </cell>
        </row>
        <row r="566">
          <cell r="A566">
            <v>1834</v>
          </cell>
          <cell r="B566" t="str">
            <v>TOTM Non Y-Site Tube</v>
          </cell>
          <cell r="C566" t="str">
            <v>31-2740-086</v>
          </cell>
          <cell r="D566">
            <v>620000</v>
          </cell>
          <cell r="E566">
            <v>580000</v>
          </cell>
        </row>
        <row r="567">
          <cell r="A567">
            <v>1835</v>
          </cell>
          <cell r="B567" t="str">
            <v>TOTM Y-Site Tube</v>
          </cell>
          <cell r="C567" t="str">
            <v>31-2740-048</v>
          </cell>
          <cell r="D567">
            <v>1310000</v>
          </cell>
          <cell r="E567">
            <v>1210000</v>
          </cell>
        </row>
        <row r="568">
          <cell r="A568">
            <v>1836</v>
          </cell>
          <cell r="B568" t="str">
            <v>Swanneck Coil-Catheter</v>
          </cell>
          <cell r="C568" t="str">
            <v>SN-C-CA2 60</v>
          </cell>
          <cell r="D568">
            <v>0</v>
          </cell>
          <cell r="E568">
            <v>195</v>
          </cell>
          <cell r="F568">
            <v>1</v>
          </cell>
        </row>
        <row r="569">
          <cell r="A569">
            <v>1837</v>
          </cell>
          <cell r="B569" t="str">
            <v>Greenplast Set</v>
          </cell>
          <cell r="D569">
            <v>7630</v>
          </cell>
          <cell r="E569">
            <v>9490</v>
          </cell>
        </row>
        <row r="570">
          <cell r="A570">
            <v>1838</v>
          </cell>
          <cell r="B570" t="str">
            <v>Specimencup</v>
          </cell>
          <cell r="C570" t="str">
            <v>Cap II</v>
          </cell>
          <cell r="D570">
            <v>0</v>
          </cell>
          <cell r="E570">
            <v>4800</v>
          </cell>
          <cell r="F570">
            <v>4000</v>
          </cell>
        </row>
        <row r="571">
          <cell r="A571">
            <v>1841</v>
          </cell>
          <cell r="B571" t="str">
            <v>QC Connector(Male)</v>
          </cell>
          <cell r="C571" t="str">
            <v>QM-H1</v>
          </cell>
          <cell r="D571">
            <v>0</v>
          </cell>
        </row>
        <row r="572">
          <cell r="A572">
            <v>1842</v>
          </cell>
          <cell r="B572" t="str">
            <v>QC Cap(Female)</v>
          </cell>
          <cell r="C572" t="str">
            <v>QF-H1</v>
          </cell>
          <cell r="D572">
            <v>0</v>
          </cell>
        </row>
        <row r="573">
          <cell r="A573">
            <v>1843</v>
          </cell>
          <cell r="B573" t="str">
            <v>Rubber Packing</v>
          </cell>
          <cell r="C573" t="str">
            <v>100 pie</v>
          </cell>
          <cell r="D573">
            <v>2</v>
          </cell>
        </row>
        <row r="574">
          <cell r="A574">
            <v>1844</v>
          </cell>
          <cell r="B574" t="str">
            <v>Rubber Packing</v>
          </cell>
          <cell r="C574" t="str">
            <v>150 pie</v>
          </cell>
          <cell r="D574">
            <v>2</v>
          </cell>
        </row>
        <row r="575">
          <cell r="A575">
            <v>1845</v>
          </cell>
          <cell r="B575" t="str">
            <v>Rubber Packing</v>
          </cell>
          <cell r="C575" t="str">
            <v>200 pie</v>
          </cell>
          <cell r="D575">
            <v>2</v>
          </cell>
        </row>
        <row r="576">
          <cell r="A576">
            <v>1846</v>
          </cell>
          <cell r="B576" t="str">
            <v>Rubber Packing</v>
          </cell>
          <cell r="C576" t="str">
            <v>250 pie</v>
          </cell>
          <cell r="D576">
            <v>2</v>
          </cell>
        </row>
        <row r="577">
          <cell r="A577">
            <v>1847</v>
          </cell>
          <cell r="B577" t="str">
            <v>Rubber Packing</v>
          </cell>
          <cell r="C577" t="str">
            <v>300 pie</v>
          </cell>
          <cell r="D577">
            <v>2</v>
          </cell>
        </row>
        <row r="578">
          <cell r="A578">
            <v>1850</v>
          </cell>
          <cell r="B578" t="str">
            <v>Membrane Filter</v>
          </cell>
          <cell r="C578" t="str">
            <v>EA</v>
          </cell>
          <cell r="D578">
            <v>0</v>
          </cell>
        </row>
        <row r="579">
          <cell r="A579">
            <v>1852</v>
          </cell>
          <cell r="B579" t="str">
            <v>Deltec</v>
          </cell>
          <cell r="C579" t="str">
            <v>Tip Protector</v>
          </cell>
          <cell r="D579">
            <v>0</v>
          </cell>
        </row>
        <row r="580">
          <cell r="A580">
            <v>1856</v>
          </cell>
          <cell r="B580" t="str">
            <v>채혈 Set</v>
          </cell>
          <cell r="C580" t="str">
            <v>수출용(Delta)</v>
          </cell>
          <cell r="D580">
            <v>340000</v>
          </cell>
          <cell r="E580">
            <v>680000</v>
          </cell>
        </row>
        <row r="581">
          <cell r="A581">
            <v>1858</v>
          </cell>
          <cell r="B581" t="str">
            <v>Synaptic</v>
          </cell>
          <cell r="D581">
            <v>0</v>
          </cell>
        </row>
        <row r="582">
          <cell r="A582">
            <v>1859</v>
          </cell>
          <cell r="B582" t="str">
            <v>혈액투석기계</v>
          </cell>
          <cell r="C582" t="str">
            <v>부품</v>
          </cell>
          <cell r="D582">
            <v>0</v>
          </cell>
        </row>
        <row r="583">
          <cell r="A583">
            <v>1860</v>
          </cell>
          <cell r="B583" t="str">
            <v>Oxyflo-CR40 사출부품</v>
          </cell>
          <cell r="D583">
            <v>1000</v>
          </cell>
          <cell r="E583">
            <v>1000</v>
          </cell>
        </row>
        <row r="584">
          <cell r="A584">
            <v>1861</v>
          </cell>
          <cell r="B584" t="str">
            <v>Bayonet Female Fitting</v>
          </cell>
          <cell r="D584">
            <v>1000</v>
          </cell>
          <cell r="E584">
            <v>1000</v>
          </cell>
        </row>
        <row r="585">
          <cell r="A585">
            <v>1878</v>
          </cell>
          <cell r="B585" t="str">
            <v>I.V. Catheter(R.P)</v>
          </cell>
          <cell r="C585" t="str">
            <v>16G 2"</v>
          </cell>
          <cell r="D585">
            <v>0</v>
          </cell>
          <cell r="E585">
            <v>850</v>
          </cell>
          <cell r="F585">
            <v>550</v>
          </cell>
        </row>
        <row r="586">
          <cell r="A586">
            <v>1879</v>
          </cell>
          <cell r="B586" t="str">
            <v>I.V. Catheter(R.P)</v>
          </cell>
          <cell r="C586" t="str">
            <v>18G 2"</v>
          </cell>
          <cell r="D586">
            <v>0</v>
          </cell>
        </row>
        <row r="587">
          <cell r="A587">
            <v>1880</v>
          </cell>
          <cell r="B587" t="str">
            <v>I.V. Catheter(R.P)</v>
          </cell>
          <cell r="C587" t="str">
            <v>18G 1 1/4"</v>
          </cell>
          <cell r="D587">
            <v>105100</v>
          </cell>
          <cell r="E587">
            <v>79516</v>
          </cell>
          <cell r="F587">
            <v>3800</v>
          </cell>
        </row>
        <row r="588">
          <cell r="A588">
            <v>1881</v>
          </cell>
          <cell r="B588" t="str">
            <v>I.V. Catheter(R.P)</v>
          </cell>
          <cell r="C588" t="str">
            <v>20G 2"</v>
          </cell>
          <cell r="D588">
            <v>30000</v>
          </cell>
          <cell r="E588">
            <v>500</v>
          </cell>
          <cell r="F588">
            <v>50</v>
          </cell>
        </row>
        <row r="589">
          <cell r="A589">
            <v>1882</v>
          </cell>
          <cell r="B589" t="str">
            <v>I.V. Catheter(R.P)</v>
          </cell>
          <cell r="C589" t="str">
            <v>20G 1 1/4"</v>
          </cell>
          <cell r="D589">
            <v>85050</v>
          </cell>
          <cell r="E589">
            <v>32112</v>
          </cell>
          <cell r="F589">
            <v>3800</v>
          </cell>
        </row>
        <row r="590">
          <cell r="A590">
            <v>1883</v>
          </cell>
          <cell r="B590" t="str">
            <v>I.V. Catheter(R.P)</v>
          </cell>
          <cell r="C590" t="str">
            <v>22G 1"</v>
          </cell>
          <cell r="D590">
            <v>479150</v>
          </cell>
          <cell r="E590">
            <v>325793</v>
          </cell>
          <cell r="F590">
            <v>4350</v>
          </cell>
        </row>
        <row r="591">
          <cell r="A591">
            <v>1884</v>
          </cell>
          <cell r="B591" t="str">
            <v>I.V. Catheter(R.P)</v>
          </cell>
          <cell r="C591" t="str">
            <v>24G 3/4"</v>
          </cell>
          <cell r="D591">
            <v>1056800</v>
          </cell>
          <cell r="E591">
            <v>1467442</v>
          </cell>
          <cell r="F591">
            <v>6100</v>
          </cell>
        </row>
        <row r="592">
          <cell r="A592">
            <v>1885</v>
          </cell>
          <cell r="B592" t="str">
            <v>I.V. Catheter(R.P)</v>
          </cell>
          <cell r="C592" t="str">
            <v>수출용</v>
          </cell>
          <cell r="D592">
            <v>186100</v>
          </cell>
          <cell r="E592">
            <v>4000</v>
          </cell>
        </row>
        <row r="593">
          <cell r="A593">
            <v>1886</v>
          </cell>
          <cell r="B593" t="str">
            <v>Sepacell</v>
          </cell>
          <cell r="C593" t="str">
            <v>PLX-10N</v>
          </cell>
          <cell r="D593">
            <v>0</v>
          </cell>
          <cell r="F593">
            <v>11</v>
          </cell>
        </row>
        <row r="594">
          <cell r="A594">
            <v>1888</v>
          </cell>
          <cell r="B594" t="str">
            <v>Swanneck Missouri Cath.</v>
          </cell>
          <cell r="C594" t="str">
            <v>SN-M2(Right)</v>
          </cell>
          <cell r="D594">
            <v>0</v>
          </cell>
        </row>
        <row r="595">
          <cell r="A595">
            <v>1893</v>
          </cell>
          <cell r="B595" t="str">
            <v>Insertion Stylet</v>
          </cell>
          <cell r="C595" t="str">
            <v>ST-St-3</v>
          </cell>
          <cell r="D595">
            <v>0</v>
          </cell>
          <cell r="F595">
            <v>1</v>
          </cell>
        </row>
        <row r="596">
          <cell r="A596">
            <v>1894</v>
          </cell>
          <cell r="B596" t="str">
            <v>Octa Needle</v>
          </cell>
          <cell r="C596" t="str">
            <v>동신</v>
          </cell>
          <cell r="D596">
            <v>34000</v>
          </cell>
          <cell r="E596">
            <v>22000</v>
          </cell>
        </row>
        <row r="597">
          <cell r="A597">
            <v>1895</v>
          </cell>
          <cell r="B597" t="str">
            <v>Sepacell</v>
          </cell>
          <cell r="C597" t="str">
            <v>PLX-5N</v>
          </cell>
          <cell r="D597">
            <v>0</v>
          </cell>
          <cell r="F597">
            <v>11</v>
          </cell>
        </row>
        <row r="598">
          <cell r="A598">
            <v>1896</v>
          </cell>
          <cell r="B598" t="str">
            <v>Scalp Vein Set</v>
          </cell>
          <cell r="C598" t="str">
            <v>Wing Assy</v>
          </cell>
          <cell r="D598">
            <v>100000</v>
          </cell>
        </row>
        <row r="599">
          <cell r="A599">
            <v>1897</v>
          </cell>
          <cell r="B599" t="str">
            <v>수액 Set Q-Type</v>
          </cell>
          <cell r="C599" t="str">
            <v>Bulk(수출용)</v>
          </cell>
          <cell r="D599">
            <v>20060</v>
          </cell>
        </row>
        <row r="600">
          <cell r="A600">
            <v>1902</v>
          </cell>
          <cell r="B600" t="str">
            <v>Electrode</v>
          </cell>
          <cell r="C600" t="str">
            <v>300 Pie</v>
          </cell>
          <cell r="D600">
            <v>1</v>
          </cell>
        </row>
        <row r="601">
          <cell r="A601">
            <v>1903</v>
          </cell>
          <cell r="B601" t="str">
            <v>혈액투석기 (수입)</v>
          </cell>
          <cell r="C601" t="str">
            <v>AM-SD-500M</v>
          </cell>
          <cell r="D601">
            <v>0</v>
          </cell>
          <cell r="F601">
            <v>2</v>
          </cell>
        </row>
        <row r="602">
          <cell r="A602">
            <v>1904</v>
          </cell>
          <cell r="B602" t="str">
            <v>혈액투석기 (수입)</v>
          </cell>
          <cell r="C602" t="str">
            <v>AM-SD-400M</v>
          </cell>
          <cell r="D602">
            <v>0</v>
          </cell>
          <cell r="F602">
            <v>2</v>
          </cell>
        </row>
        <row r="603">
          <cell r="A603">
            <v>1905</v>
          </cell>
          <cell r="B603" t="str">
            <v>혈액투석기 (수입)</v>
          </cell>
          <cell r="C603" t="str">
            <v>AM-SD-500H</v>
          </cell>
          <cell r="D603">
            <v>0</v>
          </cell>
          <cell r="F603">
            <v>2</v>
          </cell>
        </row>
        <row r="604">
          <cell r="A604">
            <v>1906</v>
          </cell>
          <cell r="B604" t="str">
            <v>Peritosol(수출용)</v>
          </cell>
          <cell r="C604" t="str">
            <v>1 L</v>
          </cell>
          <cell r="D604">
            <v>3856</v>
          </cell>
          <cell r="E604">
            <v>3856</v>
          </cell>
        </row>
        <row r="605">
          <cell r="A605">
            <v>1907</v>
          </cell>
          <cell r="B605" t="str">
            <v>Peritosol(수출용)</v>
          </cell>
          <cell r="C605" t="str">
            <v>1.5L</v>
          </cell>
          <cell r="D605">
            <v>1008</v>
          </cell>
          <cell r="E605">
            <v>1008</v>
          </cell>
        </row>
        <row r="606">
          <cell r="A606">
            <v>1908</v>
          </cell>
          <cell r="B606" t="str">
            <v>Peritosol(수출용)</v>
          </cell>
          <cell r="C606" t="str">
            <v>2 L</v>
          </cell>
          <cell r="D606">
            <v>800</v>
          </cell>
          <cell r="E606">
            <v>800</v>
          </cell>
        </row>
        <row r="607">
          <cell r="A607">
            <v>1909</v>
          </cell>
          <cell r="B607" t="str">
            <v>NPBI Plasma Bag</v>
          </cell>
          <cell r="C607" t="str">
            <v>1000ml</v>
          </cell>
          <cell r="D607">
            <v>8492</v>
          </cell>
          <cell r="E607">
            <v>6792</v>
          </cell>
        </row>
        <row r="608">
          <cell r="A608">
            <v>1910</v>
          </cell>
          <cell r="B608" t="str">
            <v>Hemofreeze Bag</v>
          </cell>
          <cell r="C608" t="str">
            <v>Z-2004 DF700-3</v>
          </cell>
          <cell r="D608">
            <v>0</v>
          </cell>
        </row>
        <row r="609">
          <cell r="A609">
            <v>1911</v>
          </cell>
          <cell r="B609" t="str">
            <v>Sepacell</v>
          </cell>
          <cell r="C609" t="str">
            <v>PLX-5A</v>
          </cell>
          <cell r="D609">
            <v>0</v>
          </cell>
          <cell r="F609">
            <v>40</v>
          </cell>
        </row>
        <row r="610">
          <cell r="A610">
            <v>1912</v>
          </cell>
          <cell r="B610" t="str">
            <v>Sepacell</v>
          </cell>
          <cell r="C610" t="str">
            <v>PLX-10A</v>
          </cell>
          <cell r="D610">
            <v>0</v>
          </cell>
          <cell r="F610">
            <v>50</v>
          </cell>
        </row>
        <row r="611">
          <cell r="A611">
            <v>1913</v>
          </cell>
          <cell r="B611" t="str">
            <v>Transfer Bag</v>
          </cell>
          <cell r="C611" t="str">
            <v>수출용(150ML)</v>
          </cell>
          <cell r="D611">
            <v>0</v>
          </cell>
        </row>
        <row r="612">
          <cell r="A612">
            <v>4001</v>
          </cell>
          <cell r="B612" t="str">
            <v>Catheter</v>
          </cell>
          <cell r="C612" t="str">
            <v>2-Cuff</v>
          </cell>
          <cell r="D612">
            <v>0</v>
          </cell>
          <cell r="E612">
            <v>7</v>
          </cell>
        </row>
        <row r="613">
          <cell r="A613">
            <v>4003</v>
          </cell>
          <cell r="B613" t="str">
            <v>I.V Catheter</v>
          </cell>
          <cell r="D613">
            <v>0</v>
          </cell>
          <cell r="F613">
            <v>4975</v>
          </cell>
        </row>
        <row r="614">
          <cell r="A614">
            <v>4004</v>
          </cell>
          <cell r="B614" t="str">
            <v>Green-Needle</v>
          </cell>
          <cell r="D614">
            <v>0</v>
          </cell>
          <cell r="F614">
            <v>343480</v>
          </cell>
        </row>
        <row r="615">
          <cell r="A615">
            <v>4005</v>
          </cell>
          <cell r="B615" t="str">
            <v>Hemofilter</v>
          </cell>
          <cell r="C615" t="str">
            <v>PAN-150</v>
          </cell>
          <cell r="D615">
            <v>0</v>
          </cell>
          <cell r="F615">
            <v>6</v>
          </cell>
        </row>
        <row r="616">
          <cell r="A616">
            <v>4007</v>
          </cell>
          <cell r="B616" t="str">
            <v>Scalp Vein Set</v>
          </cell>
          <cell r="D616">
            <v>0</v>
          </cell>
          <cell r="E616">
            <v>-5400</v>
          </cell>
          <cell r="F616">
            <v>23400</v>
          </cell>
        </row>
        <row r="617">
          <cell r="A617">
            <v>4008</v>
          </cell>
          <cell r="B617" t="str">
            <v>Greenject - 1</v>
          </cell>
          <cell r="D617">
            <v>0</v>
          </cell>
          <cell r="F617">
            <v>89600</v>
          </cell>
        </row>
        <row r="618">
          <cell r="A618">
            <v>4009</v>
          </cell>
          <cell r="B618" t="str">
            <v>Greenject - 2</v>
          </cell>
          <cell r="D618">
            <v>0</v>
          </cell>
          <cell r="E618">
            <v>800</v>
          </cell>
          <cell r="F618">
            <v>27000</v>
          </cell>
        </row>
        <row r="619">
          <cell r="A619">
            <v>4010</v>
          </cell>
          <cell r="B619" t="str">
            <v>Greenject - 3</v>
          </cell>
          <cell r="D619">
            <v>0</v>
          </cell>
          <cell r="F619">
            <v>24400</v>
          </cell>
        </row>
        <row r="620">
          <cell r="A620">
            <v>4011</v>
          </cell>
          <cell r="B620" t="str">
            <v>Greenject - 5</v>
          </cell>
          <cell r="D620">
            <v>0</v>
          </cell>
          <cell r="F620">
            <v>15900</v>
          </cell>
        </row>
        <row r="621">
          <cell r="A621">
            <v>4012</v>
          </cell>
          <cell r="B621" t="str">
            <v>Greenject - 10</v>
          </cell>
          <cell r="D621">
            <v>0</v>
          </cell>
          <cell r="F621">
            <v>21300</v>
          </cell>
        </row>
        <row r="622">
          <cell r="A622">
            <v>4013</v>
          </cell>
          <cell r="B622" t="str">
            <v>Greenject - 20</v>
          </cell>
          <cell r="D622">
            <v>0</v>
          </cell>
          <cell r="F622">
            <v>3100</v>
          </cell>
        </row>
        <row r="623">
          <cell r="A623">
            <v>4014</v>
          </cell>
          <cell r="B623" t="str">
            <v>Greenject - 30</v>
          </cell>
          <cell r="D623">
            <v>0</v>
          </cell>
          <cell r="E623">
            <v>100</v>
          </cell>
          <cell r="F623">
            <v>3270</v>
          </cell>
        </row>
        <row r="624">
          <cell r="A624">
            <v>4015</v>
          </cell>
          <cell r="B624" t="str">
            <v>Greenject - 50</v>
          </cell>
          <cell r="D624">
            <v>0</v>
          </cell>
          <cell r="F624">
            <v>1250</v>
          </cell>
        </row>
        <row r="625">
          <cell r="A625">
            <v>4016</v>
          </cell>
          <cell r="B625" t="str">
            <v>Transfer Bag</v>
          </cell>
          <cell r="D625">
            <v>0</v>
          </cell>
          <cell r="F625">
            <v>696</v>
          </cell>
        </row>
      </sheetData>
      <sheetData sheetId="18"/>
      <sheetData sheetId="19" refreshError="1"/>
      <sheetData sheetId="20" refreshError="1"/>
      <sheetData sheetId="21" refreshError="1"/>
      <sheetData sheetId="22" refreshError="1">
        <row r="6">
          <cell r="A6">
            <v>508</v>
          </cell>
          <cell r="B6" t="str">
            <v>A0508</v>
          </cell>
          <cell r="C6" t="str">
            <v>Sepacell</v>
          </cell>
          <cell r="D6" t="str">
            <v>R 500N</v>
          </cell>
          <cell r="F6">
            <v>0</v>
          </cell>
          <cell r="G6">
            <v>0</v>
          </cell>
          <cell r="H6">
            <v>13000</v>
          </cell>
          <cell r="I6">
            <v>120552503</v>
          </cell>
          <cell r="J6">
            <v>8500</v>
          </cell>
          <cell r="K6">
            <v>104992501</v>
          </cell>
          <cell r="L6">
            <v>433</v>
          </cell>
          <cell r="M6">
            <v>4040397</v>
          </cell>
          <cell r="N6">
            <v>5567</v>
          </cell>
          <cell r="O6">
            <v>51946637</v>
          </cell>
          <cell r="P6">
            <v>2992</v>
          </cell>
          <cell r="Q6">
            <v>27918868</v>
          </cell>
        </row>
        <row r="7">
          <cell r="A7">
            <v>723</v>
          </cell>
          <cell r="B7" t="str">
            <v>A0723</v>
          </cell>
          <cell r="C7" t="str">
            <v>Sepacell</v>
          </cell>
          <cell r="D7" t="str">
            <v>R 500A</v>
          </cell>
          <cell r="F7">
            <v>0</v>
          </cell>
          <cell r="G7">
            <v>0</v>
          </cell>
          <cell r="H7">
            <v>13400</v>
          </cell>
          <cell r="I7">
            <v>104210831</v>
          </cell>
          <cell r="J7">
            <v>17403</v>
          </cell>
          <cell r="K7">
            <v>190307768</v>
          </cell>
          <cell r="L7">
            <v>128</v>
          </cell>
          <cell r="M7">
            <v>1022937</v>
          </cell>
          <cell r="N7">
            <v>-2568</v>
          </cell>
          <cell r="O7">
            <v>-20522686</v>
          </cell>
          <cell r="P7">
            <v>4483</v>
          </cell>
          <cell r="Q7">
            <v>35826791</v>
          </cell>
        </row>
        <row r="8">
          <cell r="A8">
            <v>724</v>
          </cell>
          <cell r="B8" t="str">
            <v>A0724</v>
          </cell>
          <cell r="C8" t="str">
            <v>Sepacell</v>
          </cell>
          <cell r="D8" t="str">
            <v>PL-10N</v>
          </cell>
          <cell r="F8">
            <v>0</v>
          </cell>
          <cell r="G8">
            <v>0</v>
          </cell>
          <cell r="J8">
            <v>125</v>
          </cell>
          <cell r="K8">
            <v>2632500</v>
          </cell>
          <cell r="L8">
            <v>42</v>
          </cell>
          <cell r="M8">
            <v>670152</v>
          </cell>
          <cell r="N8">
            <v>-111</v>
          </cell>
          <cell r="O8">
            <v>-1771116</v>
          </cell>
          <cell r="P8">
            <v>14</v>
          </cell>
          <cell r="Q8">
            <v>223384</v>
          </cell>
        </row>
        <row r="9">
          <cell r="A9">
            <v>733</v>
          </cell>
          <cell r="B9" t="str">
            <v>A0733</v>
          </cell>
          <cell r="C9" t="str">
            <v>Sepacell</v>
          </cell>
          <cell r="D9" t="str">
            <v>PL-10A</v>
          </cell>
          <cell r="F9">
            <v>0</v>
          </cell>
          <cell r="G9">
            <v>0</v>
          </cell>
          <cell r="J9">
            <v>-5</v>
          </cell>
          <cell r="K9">
            <v>-82500</v>
          </cell>
          <cell r="L9">
            <v>240</v>
          </cell>
          <cell r="M9">
            <v>3829440</v>
          </cell>
          <cell r="N9">
            <v>5</v>
          </cell>
          <cell r="O9">
            <v>79780</v>
          </cell>
          <cell r="P9">
            <v>5</v>
          </cell>
          <cell r="Q9">
            <v>79780</v>
          </cell>
        </row>
        <row r="10">
          <cell r="A10">
            <v>744</v>
          </cell>
          <cell r="B10" t="str">
            <v>A0744</v>
          </cell>
          <cell r="C10" t="str">
            <v>Sepacell</v>
          </cell>
          <cell r="D10" t="str">
            <v>PL-5N</v>
          </cell>
          <cell r="F10">
            <v>0</v>
          </cell>
          <cell r="G10">
            <v>0</v>
          </cell>
          <cell r="J10">
            <v>-420</v>
          </cell>
          <cell r="K10">
            <v>-7409999</v>
          </cell>
          <cell r="L10">
            <v>90</v>
          </cell>
          <cell r="M10">
            <v>1280790</v>
          </cell>
          <cell r="N10">
            <v>420</v>
          </cell>
          <cell r="O10">
            <v>5977020</v>
          </cell>
        </row>
        <row r="11">
          <cell r="A11">
            <v>743</v>
          </cell>
          <cell r="B11" t="str">
            <v>A0743</v>
          </cell>
          <cell r="C11" t="str">
            <v>Sepacell</v>
          </cell>
          <cell r="D11" t="str">
            <v>PL-5A</v>
          </cell>
          <cell r="F11">
            <v>0</v>
          </cell>
          <cell r="G11">
            <v>0</v>
          </cell>
          <cell r="J11">
            <v>60</v>
          </cell>
          <cell r="K11">
            <v>1087501</v>
          </cell>
          <cell r="L11">
            <v>17</v>
          </cell>
          <cell r="M11">
            <v>241927</v>
          </cell>
          <cell r="N11">
            <v>-60</v>
          </cell>
          <cell r="O11">
            <v>-853860</v>
          </cell>
          <cell r="P11">
            <v>2</v>
          </cell>
          <cell r="Q11">
            <v>28462</v>
          </cell>
        </row>
        <row r="12">
          <cell r="A12">
            <v>1823</v>
          </cell>
          <cell r="B12" t="str">
            <v>A1823</v>
          </cell>
          <cell r="C12" t="str">
            <v>Sepacell</v>
          </cell>
          <cell r="D12" t="str">
            <v>PLS-5N</v>
          </cell>
          <cell r="F12">
            <v>0</v>
          </cell>
          <cell r="G12">
            <v>0</v>
          </cell>
          <cell r="H12">
            <v>1040</v>
          </cell>
          <cell r="I12">
            <v>12922252</v>
          </cell>
          <cell r="J12">
            <v>2220</v>
          </cell>
          <cell r="K12">
            <v>38057624</v>
          </cell>
          <cell r="L12">
            <v>6</v>
          </cell>
          <cell r="M12">
            <v>80474</v>
          </cell>
          <cell r="N12">
            <v>68</v>
          </cell>
          <cell r="O12">
            <v>912039</v>
          </cell>
          <cell r="P12">
            <v>8</v>
          </cell>
          <cell r="Q12">
            <v>107298</v>
          </cell>
        </row>
        <row r="13">
          <cell r="A13">
            <v>1895</v>
          </cell>
          <cell r="B13" t="str">
            <v>A1895</v>
          </cell>
          <cell r="C13" t="str">
            <v>Sepacell</v>
          </cell>
          <cell r="D13" t="str">
            <v>PLX-5N</v>
          </cell>
          <cell r="F13">
            <v>0</v>
          </cell>
          <cell r="G13">
            <v>0</v>
          </cell>
          <cell r="H13">
            <v>13660</v>
          </cell>
          <cell r="I13">
            <v>180665995</v>
          </cell>
          <cell r="J13">
            <v>4720</v>
          </cell>
          <cell r="K13">
            <v>73842118</v>
          </cell>
          <cell r="L13">
            <v>11</v>
          </cell>
          <cell r="M13">
            <v>145485</v>
          </cell>
          <cell r="N13">
            <v>8929</v>
          </cell>
          <cell r="O13">
            <v>118094192</v>
          </cell>
          <cell r="P13">
            <v>6502</v>
          </cell>
          <cell r="Q13">
            <v>85994897</v>
          </cell>
        </row>
        <row r="14">
          <cell r="A14">
            <v>1822</v>
          </cell>
          <cell r="B14" t="str">
            <v>A1822</v>
          </cell>
          <cell r="C14" t="str">
            <v>Sepacell</v>
          </cell>
          <cell r="D14" t="str">
            <v>PLS-5A</v>
          </cell>
          <cell r="F14">
            <v>0</v>
          </cell>
          <cell r="G14">
            <v>0</v>
          </cell>
          <cell r="H14">
            <v>5300</v>
          </cell>
          <cell r="I14">
            <v>68995147</v>
          </cell>
          <cell r="J14">
            <v>7807</v>
          </cell>
          <cell r="K14">
            <v>113355360</v>
          </cell>
          <cell r="L14">
            <v>55</v>
          </cell>
          <cell r="M14">
            <v>732405</v>
          </cell>
          <cell r="N14">
            <v>-832</v>
          </cell>
          <cell r="O14">
            <v>-11079302</v>
          </cell>
        </row>
        <row r="15">
          <cell r="A15">
            <v>1911</v>
          </cell>
          <cell r="B15" t="str">
            <v>A1911</v>
          </cell>
          <cell r="C15" t="str">
            <v>Sepacell</v>
          </cell>
          <cell r="D15" t="str">
            <v>PLX-5A</v>
          </cell>
          <cell r="F15">
            <v>0</v>
          </cell>
          <cell r="G15">
            <v>0</v>
          </cell>
          <cell r="H15">
            <v>6000</v>
          </cell>
          <cell r="I15">
            <v>80779622</v>
          </cell>
          <cell r="J15">
            <v>2860</v>
          </cell>
          <cell r="K15">
            <v>49553019</v>
          </cell>
          <cell r="L15">
            <v>40</v>
          </cell>
          <cell r="M15">
            <v>538530</v>
          </cell>
          <cell r="N15">
            <v>3100</v>
          </cell>
          <cell r="O15">
            <v>41736138</v>
          </cell>
          <cell r="P15">
            <v>1060</v>
          </cell>
          <cell r="Q15">
            <v>14271066</v>
          </cell>
        </row>
        <row r="16">
          <cell r="A16">
            <v>1821</v>
          </cell>
          <cell r="B16" t="str">
            <v>A1821</v>
          </cell>
          <cell r="C16" t="str">
            <v>Sepacell</v>
          </cell>
          <cell r="D16" t="str">
            <v>PLS-10A</v>
          </cell>
          <cell r="F16">
            <v>0</v>
          </cell>
          <cell r="G16">
            <v>0</v>
          </cell>
          <cell r="H16">
            <v>2900</v>
          </cell>
          <cell r="I16">
            <v>41546695</v>
          </cell>
          <cell r="J16">
            <v>4846</v>
          </cell>
          <cell r="K16">
            <v>93045622</v>
          </cell>
          <cell r="L16">
            <v>37</v>
          </cell>
          <cell r="M16">
            <v>553018</v>
          </cell>
          <cell r="N16">
            <v>-202</v>
          </cell>
          <cell r="O16">
            <v>-3019182</v>
          </cell>
          <cell r="P16">
            <v>4</v>
          </cell>
          <cell r="Q16">
            <v>59785</v>
          </cell>
        </row>
        <row r="17">
          <cell r="A17">
            <v>1886</v>
          </cell>
          <cell r="B17" t="str">
            <v>A1886</v>
          </cell>
          <cell r="C17" t="str">
            <v>Sepacell</v>
          </cell>
          <cell r="D17" t="str">
            <v>PLX-10N</v>
          </cell>
          <cell r="F17">
            <v>0</v>
          </cell>
          <cell r="G17">
            <v>0</v>
          </cell>
          <cell r="H17">
            <v>6500</v>
          </cell>
          <cell r="I17">
            <v>88096276</v>
          </cell>
          <cell r="J17">
            <v>2696</v>
          </cell>
          <cell r="K17">
            <v>52911746</v>
          </cell>
          <cell r="L17">
            <v>11</v>
          </cell>
          <cell r="M17">
            <v>149561</v>
          </cell>
          <cell r="N17">
            <v>3912</v>
          </cell>
          <cell r="O17">
            <v>53189393</v>
          </cell>
          <cell r="P17">
            <v>2428</v>
          </cell>
          <cell r="Q17">
            <v>33012231</v>
          </cell>
        </row>
        <row r="18">
          <cell r="A18">
            <v>1912</v>
          </cell>
          <cell r="B18" t="str">
            <v>A1912</v>
          </cell>
          <cell r="C18" t="str">
            <v>Sepacell</v>
          </cell>
          <cell r="D18" t="str">
            <v>PLX-10A</v>
          </cell>
          <cell r="F18">
            <v>0</v>
          </cell>
          <cell r="G18">
            <v>0</v>
          </cell>
          <cell r="H18">
            <v>3400</v>
          </cell>
          <cell r="I18">
            <v>50271522</v>
          </cell>
          <cell r="J18">
            <v>1552</v>
          </cell>
          <cell r="K18">
            <v>35710232</v>
          </cell>
          <cell r="L18">
            <v>50</v>
          </cell>
          <cell r="M18">
            <v>739287</v>
          </cell>
          <cell r="N18">
            <v>1798</v>
          </cell>
          <cell r="O18">
            <v>26584763</v>
          </cell>
          <cell r="P18">
            <v>590</v>
          </cell>
          <cell r="Q18">
            <v>8723587</v>
          </cell>
        </row>
        <row r="19">
          <cell r="A19">
            <v>776</v>
          </cell>
          <cell r="B19" t="str">
            <v>A0776</v>
          </cell>
          <cell r="C19" t="str">
            <v>Prosorba</v>
          </cell>
          <cell r="F19">
            <v>0</v>
          </cell>
          <cell r="G19">
            <v>0</v>
          </cell>
          <cell r="L19">
            <v>122</v>
          </cell>
          <cell r="M19">
            <v>49748794</v>
          </cell>
          <cell r="N19">
            <v>8</v>
          </cell>
          <cell r="O19">
            <v>3262216</v>
          </cell>
          <cell r="P19">
            <v>8</v>
          </cell>
          <cell r="Q19">
            <v>3262216</v>
          </cell>
        </row>
        <row r="20">
          <cell r="A20">
            <v>85</v>
          </cell>
          <cell r="B20" t="str">
            <v>A0085</v>
          </cell>
          <cell r="C20" t="str">
            <v>Hemosorba</v>
          </cell>
          <cell r="D20" t="str">
            <v>CH-350</v>
          </cell>
          <cell r="F20">
            <v>0</v>
          </cell>
          <cell r="G20">
            <v>0</v>
          </cell>
          <cell r="H20">
            <v>297</v>
          </cell>
          <cell r="I20">
            <v>51191668</v>
          </cell>
          <cell r="J20">
            <v>238</v>
          </cell>
          <cell r="K20">
            <v>50688042</v>
          </cell>
          <cell r="L20">
            <v>2</v>
          </cell>
          <cell r="M20">
            <v>350406</v>
          </cell>
          <cell r="N20">
            <v>115</v>
          </cell>
          <cell r="O20">
            <v>20148378</v>
          </cell>
          <cell r="P20">
            <v>73</v>
          </cell>
          <cell r="Q20">
            <v>12789840</v>
          </cell>
        </row>
        <row r="21">
          <cell r="A21">
            <v>1910</v>
          </cell>
          <cell r="B21" t="str">
            <v>A1910</v>
          </cell>
          <cell r="C21" t="str">
            <v>Hemofreeze Bag</v>
          </cell>
          <cell r="D21" t="str">
            <v>Z-2004 DF700-3</v>
          </cell>
          <cell r="F21">
            <v>0</v>
          </cell>
          <cell r="G21">
            <v>0</v>
          </cell>
          <cell r="H21">
            <v>150</v>
          </cell>
          <cell r="I21">
            <v>4382693</v>
          </cell>
          <cell r="J21">
            <v>350</v>
          </cell>
          <cell r="K21">
            <v>12075000</v>
          </cell>
          <cell r="N21">
            <v>-200</v>
          </cell>
          <cell r="O21">
            <v>-5843590</v>
          </cell>
        </row>
        <row r="22">
          <cell r="A22">
            <v>1052</v>
          </cell>
          <cell r="B22" t="str">
            <v>A1052</v>
          </cell>
          <cell r="C22" t="str">
            <v>Immusorba</v>
          </cell>
          <cell r="D22" t="str">
            <v>Im-TR 350</v>
          </cell>
          <cell r="F22">
            <v>0</v>
          </cell>
          <cell r="G22">
            <v>0</v>
          </cell>
          <cell r="N22">
            <v>12</v>
          </cell>
          <cell r="O22">
            <v>6177600</v>
          </cell>
          <cell r="P22">
            <v>12</v>
          </cell>
          <cell r="Q22">
            <v>6177600</v>
          </cell>
        </row>
        <row r="23">
          <cell r="A23">
            <v>1053</v>
          </cell>
          <cell r="B23" t="str">
            <v>A1053</v>
          </cell>
          <cell r="C23" t="str">
            <v>Immusorba</v>
          </cell>
          <cell r="D23" t="str">
            <v>Im-PM 350</v>
          </cell>
          <cell r="F23">
            <v>0</v>
          </cell>
          <cell r="G23">
            <v>0</v>
          </cell>
          <cell r="N23">
            <v>18</v>
          </cell>
          <cell r="O23">
            <v>9266400</v>
          </cell>
          <cell r="P23">
            <v>18</v>
          </cell>
          <cell r="Q23">
            <v>9266400</v>
          </cell>
        </row>
        <row r="24">
          <cell r="A24">
            <v>86</v>
          </cell>
          <cell r="B24" t="str">
            <v>A0086</v>
          </cell>
          <cell r="C24" t="str">
            <v>Plasmaflo</v>
          </cell>
          <cell r="F24">
            <v>0</v>
          </cell>
          <cell r="G24">
            <v>0</v>
          </cell>
          <cell r="L24">
            <v>11</v>
          </cell>
          <cell r="M24">
            <v>1485198</v>
          </cell>
        </row>
        <row r="25">
          <cell r="A25">
            <v>662</v>
          </cell>
          <cell r="B25" t="str">
            <v>A0662</v>
          </cell>
          <cell r="C25" t="str">
            <v>Subclavian Catheter</v>
          </cell>
          <cell r="D25" t="str">
            <v>CP-1200</v>
          </cell>
          <cell r="F25">
            <v>0</v>
          </cell>
          <cell r="G25">
            <v>0</v>
          </cell>
          <cell r="L25">
            <v>61</v>
          </cell>
          <cell r="M25">
            <v>39345</v>
          </cell>
        </row>
        <row r="26">
          <cell r="A26">
            <v>663</v>
          </cell>
          <cell r="B26" t="str">
            <v>A0663</v>
          </cell>
          <cell r="C26" t="str">
            <v>Subclavian Catheter</v>
          </cell>
          <cell r="D26" t="str">
            <v>CP-1150</v>
          </cell>
          <cell r="F26">
            <v>0</v>
          </cell>
          <cell r="G26">
            <v>0</v>
          </cell>
          <cell r="L26">
            <v>57</v>
          </cell>
          <cell r="M26">
            <v>36773</v>
          </cell>
        </row>
        <row r="27">
          <cell r="A27">
            <v>1888</v>
          </cell>
          <cell r="B27" t="str">
            <v>A1888</v>
          </cell>
          <cell r="C27" t="str">
            <v>Swanneck Missouri Cath.</v>
          </cell>
          <cell r="D27" t="str">
            <v>SN-M2(Right)</v>
          </cell>
          <cell r="F27">
            <v>0</v>
          </cell>
          <cell r="G27">
            <v>0</v>
          </cell>
          <cell r="J27">
            <v>26</v>
          </cell>
          <cell r="K27">
            <v>1330233</v>
          </cell>
          <cell r="N27">
            <v>-16</v>
          </cell>
          <cell r="O27">
            <v>-1968000</v>
          </cell>
          <cell r="P27">
            <v>10</v>
          </cell>
          <cell r="Q27">
            <v>1230000</v>
          </cell>
        </row>
        <row r="28">
          <cell r="A28">
            <v>555</v>
          </cell>
          <cell r="B28" t="str">
            <v>A0555</v>
          </cell>
          <cell r="C28" t="str">
            <v>Perito Cat</v>
          </cell>
          <cell r="D28" t="str">
            <v>성인용</v>
          </cell>
          <cell r="F28">
            <v>0</v>
          </cell>
          <cell r="G28">
            <v>0</v>
          </cell>
          <cell r="J28">
            <v>20</v>
          </cell>
          <cell r="K28">
            <v>13200</v>
          </cell>
          <cell r="L28">
            <v>21</v>
          </cell>
          <cell r="M28">
            <v>231000</v>
          </cell>
          <cell r="N28">
            <v>170</v>
          </cell>
          <cell r="O28">
            <v>1870000</v>
          </cell>
          <cell r="P28">
            <v>190</v>
          </cell>
          <cell r="Q28">
            <v>2090000</v>
          </cell>
        </row>
        <row r="29">
          <cell r="A29">
            <v>1780</v>
          </cell>
          <cell r="B29" t="str">
            <v>A1780</v>
          </cell>
          <cell r="C29" t="str">
            <v>QC Transfer Set</v>
          </cell>
          <cell r="D29" t="str">
            <v>QT-012C</v>
          </cell>
          <cell r="F29">
            <v>0</v>
          </cell>
          <cell r="G29">
            <v>0</v>
          </cell>
          <cell r="J29">
            <v>60</v>
          </cell>
          <cell r="K29">
            <v>657300</v>
          </cell>
          <cell r="L29">
            <v>22</v>
          </cell>
          <cell r="M29">
            <v>96822</v>
          </cell>
          <cell r="N29">
            <v>331</v>
          </cell>
          <cell r="O29">
            <v>1456731</v>
          </cell>
          <cell r="P29">
            <v>329</v>
          </cell>
          <cell r="Q29">
            <v>1447929</v>
          </cell>
        </row>
        <row r="30">
          <cell r="A30">
            <v>49</v>
          </cell>
          <cell r="B30" t="str">
            <v>A0049</v>
          </cell>
          <cell r="C30" t="str">
            <v>Trocar</v>
          </cell>
          <cell r="F30">
            <v>0</v>
          </cell>
          <cell r="G30">
            <v>0</v>
          </cell>
          <cell r="J30">
            <v>13</v>
          </cell>
          <cell r="K30">
            <v>95880</v>
          </cell>
          <cell r="L30">
            <v>1</v>
          </cell>
          <cell r="M30">
            <v>71261</v>
          </cell>
          <cell r="N30">
            <v>11</v>
          </cell>
          <cell r="O30">
            <v>783880</v>
          </cell>
          <cell r="P30">
            <v>22</v>
          </cell>
          <cell r="Q30">
            <v>1567761</v>
          </cell>
        </row>
        <row r="31">
          <cell r="A31">
            <v>507</v>
          </cell>
          <cell r="B31" t="str">
            <v>A0507</v>
          </cell>
          <cell r="C31" t="str">
            <v>Stylet</v>
          </cell>
          <cell r="F31">
            <v>0</v>
          </cell>
          <cell r="G31">
            <v>0</v>
          </cell>
          <cell r="J31">
            <v>1</v>
          </cell>
          <cell r="K31">
            <v>112500</v>
          </cell>
          <cell r="N31">
            <v>-1</v>
          </cell>
        </row>
        <row r="32">
          <cell r="A32">
            <v>1893</v>
          </cell>
          <cell r="B32" t="str">
            <v>A1893</v>
          </cell>
          <cell r="C32" t="str">
            <v>Insertion Stylet</v>
          </cell>
          <cell r="D32" t="str">
            <v>ST-St-3</v>
          </cell>
          <cell r="F32">
            <v>0</v>
          </cell>
          <cell r="G32">
            <v>0</v>
          </cell>
          <cell r="J32">
            <v>5</v>
          </cell>
          <cell r="K32">
            <v>2450</v>
          </cell>
          <cell r="L32">
            <v>1</v>
          </cell>
          <cell r="M32">
            <v>54</v>
          </cell>
          <cell r="N32">
            <v>3</v>
          </cell>
          <cell r="O32">
            <v>164</v>
          </cell>
          <cell r="P32">
            <v>3</v>
          </cell>
          <cell r="Q32">
            <v>164</v>
          </cell>
        </row>
        <row r="33">
          <cell r="A33">
            <v>537</v>
          </cell>
          <cell r="B33" t="str">
            <v>A0537</v>
          </cell>
          <cell r="C33" t="str">
            <v>Stencils</v>
          </cell>
          <cell r="D33" t="str">
            <v>ST-SN-T2</v>
          </cell>
          <cell r="F33">
            <v>0</v>
          </cell>
          <cell r="G33">
            <v>0</v>
          </cell>
          <cell r="J33">
            <v>50</v>
          </cell>
          <cell r="K33">
            <v>127500</v>
          </cell>
          <cell r="N33">
            <v>997</v>
          </cell>
          <cell r="O33">
            <v>2422710</v>
          </cell>
          <cell r="P33">
            <v>997</v>
          </cell>
          <cell r="Q33">
            <v>2422710</v>
          </cell>
        </row>
        <row r="34">
          <cell r="A34">
            <v>1779</v>
          </cell>
          <cell r="B34" t="str">
            <v>A1779</v>
          </cell>
          <cell r="C34" t="str">
            <v>QC Cap</v>
          </cell>
          <cell r="D34" t="str">
            <v>QC-100</v>
          </cell>
          <cell r="F34">
            <v>0</v>
          </cell>
          <cell r="G34">
            <v>0</v>
          </cell>
          <cell r="H34">
            <v>1320</v>
          </cell>
          <cell r="I34">
            <v>5126689</v>
          </cell>
          <cell r="J34">
            <v>4143</v>
          </cell>
          <cell r="K34">
            <v>4145039</v>
          </cell>
          <cell r="L34">
            <v>60</v>
          </cell>
          <cell r="M34">
            <v>136169</v>
          </cell>
          <cell r="N34">
            <v>-1233</v>
          </cell>
          <cell r="O34">
            <v>-2798282</v>
          </cell>
          <cell r="P34">
            <v>1500</v>
          </cell>
          <cell r="Q34">
            <v>3404236</v>
          </cell>
        </row>
        <row r="35">
          <cell r="A35">
            <v>1841</v>
          </cell>
          <cell r="B35" t="str">
            <v>A1841</v>
          </cell>
          <cell r="C35" t="str">
            <v>QC Connector(Male)</v>
          </cell>
          <cell r="D35" t="str">
            <v>QM-H1</v>
          </cell>
          <cell r="F35">
            <v>0</v>
          </cell>
          <cell r="G35">
            <v>0</v>
          </cell>
          <cell r="N35">
            <v>200</v>
          </cell>
          <cell r="O35">
            <v>19600</v>
          </cell>
          <cell r="P35">
            <v>200</v>
          </cell>
          <cell r="Q35">
            <v>19600</v>
          </cell>
        </row>
        <row r="36">
          <cell r="A36">
            <v>1842</v>
          </cell>
          <cell r="B36" t="str">
            <v>A1842</v>
          </cell>
          <cell r="C36" t="str">
            <v>QC Cap(Female)</v>
          </cell>
          <cell r="D36" t="str">
            <v>QF-H1</v>
          </cell>
          <cell r="F36">
            <v>0</v>
          </cell>
          <cell r="G36">
            <v>0</v>
          </cell>
          <cell r="N36">
            <v>200</v>
          </cell>
          <cell r="O36">
            <v>18400</v>
          </cell>
          <cell r="P36">
            <v>200</v>
          </cell>
          <cell r="Q36">
            <v>18400</v>
          </cell>
        </row>
        <row r="37">
          <cell r="A37">
            <v>1135</v>
          </cell>
          <cell r="B37" t="str">
            <v>A1135</v>
          </cell>
          <cell r="C37" t="str">
            <v>Gauze</v>
          </cell>
          <cell r="D37" t="str">
            <v>2*2"(Box)</v>
          </cell>
          <cell r="F37">
            <v>0</v>
          </cell>
          <cell r="G37">
            <v>0</v>
          </cell>
          <cell r="J37">
            <v>1068</v>
          </cell>
          <cell r="K37">
            <v>5495633</v>
          </cell>
          <cell r="N37">
            <v>-1068</v>
          </cell>
        </row>
        <row r="38">
          <cell r="A38">
            <v>1136</v>
          </cell>
          <cell r="B38" t="str">
            <v>A1136</v>
          </cell>
          <cell r="C38" t="str">
            <v>Gauze</v>
          </cell>
          <cell r="D38" t="str">
            <v>4*4"(Box)</v>
          </cell>
          <cell r="F38">
            <v>0</v>
          </cell>
          <cell r="G38">
            <v>0</v>
          </cell>
          <cell r="L38">
            <v>19</v>
          </cell>
          <cell r="M38">
            <v>120947</v>
          </cell>
        </row>
        <row r="39">
          <cell r="A39">
            <v>53</v>
          </cell>
          <cell r="B39" t="str">
            <v>A0053</v>
          </cell>
          <cell r="C39" t="str">
            <v>혈액투석기 (수입)</v>
          </cell>
          <cell r="D39" t="str">
            <v>AM-06</v>
          </cell>
          <cell r="F39">
            <v>0</v>
          </cell>
          <cell r="G39">
            <v>0</v>
          </cell>
          <cell r="H39">
            <v>480</v>
          </cell>
          <cell r="I39">
            <v>5493276</v>
          </cell>
          <cell r="J39">
            <v>1646</v>
          </cell>
          <cell r="K39">
            <v>16666711</v>
          </cell>
          <cell r="L39">
            <v>21</v>
          </cell>
          <cell r="M39">
            <v>245629</v>
          </cell>
          <cell r="N39">
            <v>-146</v>
          </cell>
          <cell r="O39">
            <v>-1707711</v>
          </cell>
        </row>
        <row r="40">
          <cell r="A40">
            <v>56</v>
          </cell>
          <cell r="B40" t="str">
            <v>A0056</v>
          </cell>
          <cell r="C40" t="str">
            <v>혈액투석기 (수입)</v>
          </cell>
          <cell r="D40" t="str">
            <v>AM-100M</v>
          </cell>
          <cell r="F40">
            <v>0</v>
          </cell>
          <cell r="G40">
            <v>0</v>
          </cell>
          <cell r="L40">
            <v>150</v>
          </cell>
          <cell r="M40">
            <v>1597050</v>
          </cell>
        </row>
        <row r="41">
          <cell r="A41">
            <v>725</v>
          </cell>
          <cell r="B41" t="str">
            <v>A0725</v>
          </cell>
          <cell r="C41" t="str">
            <v>혈액투석기 (수입)</v>
          </cell>
          <cell r="D41" t="str">
            <v>AM-40M-SD</v>
          </cell>
          <cell r="F41">
            <v>0</v>
          </cell>
          <cell r="G41">
            <v>0</v>
          </cell>
          <cell r="H41">
            <v>13569</v>
          </cell>
          <cell r="I41">
            <v>32779012</v>
          </cell>
          <cell r="J41">
            <v>6676</v>
          </cell>
          <cell r="K41">
            <v>53715992</v>
          </cell>
          <cell r="L41">
            <v>18</v>
          </cell>
          <cell r="M41">
            <v>42990</v>
          </cell>
          <cell r="N41">
            <v>6796</v>
          </cell>
          <cell r="O41">
            <v>16231336</v>
          </cell>
          <cell r="P41">
            <v>512</v>
          </cell>
          <cell r="Q41">
            <v>1222843</v>
          </cell>
        </row>
        <row r="42">
          <cell r="A42">
            <v>726</v>
          </cell>
          <cell r="B42" t="str">
            <v>A0726</v>
          </cell>
          <cell r="C42" t="str">
            <v>혈액투석기 (수입)</v>
          </cell>
          <cell r="D42" t="str">
            <v>AM-50M-SD</v>
          </cell>
          <cell r="F42">
            <v>0</v>
          </cell>
          <cell r="G42">
            <v>0</v>
          </cell>
          <cell r="H42">
            <v>41952</v>
          </cell>
          <cell r="I42">
            <v>289004747</v>
          </cell>
          <cell r="J42">
            <v>77635</v>
          </cell>
          <cell r="K42">
            <v>815420507</v>
          </cell>
          <cell r="L42">
            <v>27</v>
          </cell>
          <cell r="M42">
            <v>188120</v>
          </cell>
          <cell r="N42">
            <v>-8402</v>
          </cell>
          <cell r="O42">
            <v>-58540304</v>
          </cell>
          <cell r="P42">
            <v>701</v>
          </cell>
          <cell r="Q42">
            <v>4884164</v>
          </cell>
        </row>
        <row r="43">
          <cell r="A43">
            <v>727</v>
          </cell>
          <cell r="B43" t="str">
            <v>A0727</v>
          </cell>
          <cell r="C43" t="str">
            <v>혈액투석기 (수입)</v>
          </cell>
          <cell r="D43" t="str">
            <v>AM-50H-SD</v>
          </cell>
          <cell r="F43">
            <v>0</v>
          </cell>
          <cell r="G43">
            <v>0</v>
          </cell>
          <cell r="H43">
            <v>28788</v>
          </cell>
          <cell r="I43">
            <v>179548503</v>
          </cell>
          <cell r="J43">
            <v>35346</v>
          </cell>
          <cell r="K43">
            <v>356231340</v>
          </cell>
          <cell r="L43">
            <v>2</v>
          </cell>
          <cell r="M43">
            <v>12642</v>
          </cell>
          <cell r="N43">
            <v>-3385</v>
          </cell>
          <cell r="O43">
            <v>-21398150</v>
          </cell>
          <cell r="P43">
            <v>241</v>
          </cell>
          <cell r="Q43">
            <v>1523472</v>
          </cell>
        </row>
        <row r="44">
          <cell r="A44">
            <v>1388</v>
          </cell>
          <cell r="B44" t="str">
            <v>A1388</v>
          </cell>
          <cell r="C44" t="str">
            <v>혈액투석기 (수입)</v>
          </cell>
          <cell r="D44" t="str">
            <v>AM-UP-75</v>
          </cell>
          <cell r="F44">
            <v>0</v>
          </cell>
          <cell r="G44">
            <v>0</v>
          </cell>
          <cell r="L44">
            <v>1</v>
          </cell>
          <cell r="M44">
            <v>14175</v>
          </cell>
          <cell r="N44">
            <v>117</v>
          </cell>
          <cell r="O44">
            <v>1658475</v>
          </cell>
          <cell r="P44">
            <v>117</v>
          </cell>
          <cell r="Q44">
            <v>1658475</v>
          </cell>
        </row>
        <row r="45">
          <cell r="A45">
            <v>1903</v>
          </cell>
          <cell r="B45" t="str">
            <v>A1903</v>
          </cell>
          <cell r="C45" t="str">
            <v>혈액투석기 (수입)</v>
          </cell>
          <cell r="D45" t="str">
            <v>AM-SD-500M</v>
          </cell>
          <cell r="F45">
            <v>0</v>
          </cell>
          <cell r="G45">
            <v>0</v>
          </cell>
          <cell r="H45">
            <v>35520</v>
          </cell>
          <cell r="I45">
            <v>273282928</v>
          </cell>
          <cell r="J45">
            <v>31302</v>
          </cell>
          <cell r="K45">
            <v>239174773</v>
          </cell>
          <cell r="L45">
            <v>2</v>
          </cell>
          <cell r="M45">
            <v>15387</v>
          </cell>
          <cell r="N45">
            <v>4216</v>
          </cell>
          <cell r="O45">
            <v>32436960</v>
          </cell>
          <cell r="P45">
            <v>8670</v>
          </cell>
          <cell r="Q45">
            <v>66705039</v>
          </cell>
        </row>
        <row r="46">
          <cell r="A46">
            <v>1904</v>
          </cell>
          <cell r="B46" t="str">
            <v>A1904</v>
          </cell>
          <cell r="C46" t="str">
            <v>혈액투석기 (수입)</v>
          </cell>
          <cell r="D46" t="str">
            <v>AM-SD-400M</v>
          </cell>
          <cell r="F46">
            <v>0</v>
          </cell>
          <cell r="G46">
            <v>0</v>
          </cell>
          <cell r="H46">
            <v>1812</v>
          </cell>
          <cell r="I46">
            <v>13297977</v>
          </cell>
          <cell r="J46">
            <v>1200</v>
          </cell>
          <cell r="K46">
            <v>8475492</v>
          </cell>
          <cell r="L46">
            <v>2</v>
          </cell>
          <cell r="M46">
            <v>14677</v>
          </cell>
          <cell r="N46">
            <v>610</v>
          </cell>
          <cell r="O46">
            <v>4476692</v>
          </cell>
          <cell r="P46">
            <v>1606</v>
          </cell>
          <cell r="Q46">
            <v>11786176</v>
          </cell>
        </row>
        <row r="47">
          <cell r="A47">
            <v>1905</v>
          </cell>
          <cell r="B47" t="str">
            <v>A1905</v>
          </cell>
          <cell r="C47" t="str">
            <v>혈액투석기 (수입)</v>
          </cell>
          <cell r="D47" t="str">
            <v>AM-SD-500H</v>
          </cell>
          <cell r="F47">
            <v>0</v>
          </cell>
          <cell r="G47">
            <v>0</v>
          </cell>
          <cell r="H47">
            <v>20688</v>
          </cell>
          <cell r="I47">
            <v>149795336</v>
          </cell>
          <cell r="J47">
            <v>15448</v>
          </cell>
          <cell r="K47">
            <v>116576117</v>
          </cell>
          <cell r="L47">
            <v>2</v>
          </cell>
          <cell r="M47">
            <v>14481</v>
          </cell>
          <cell r="N47">
            <v>5238</v>
          </cell>
          <cell r="O47">
            <v>37926719</v>
          </cell>
          <cell r="P47">
            <v>150</v>
          </cell>
          <cell r="Q47">
            <v>1086103</v>
          </cell>
        </row>
        <row r="48">
          <cell r="A48">
            <v>1858</v>
          </cell>
          <cell r="B48" t="str">
            <v>A1858</v>
          </cell>
          <cell r="C48" t="str">
            <v>Synaptic</v>
          </cell>
          <cell r="F48">
            <v>10</v>
          </cell>
          <cell r="G48">
            <v>17600000</v>
          </cell>
          <cell r="N48">
            <v>5</v>
          </cell>
          <cell r="O48">
            <v>9780000</v>
          </cell>
        </row>
        <row r="49">
          <cell r="A49">
            <v>67</v>
          </cell>
          <cell r="B49" t="str">
            <v>A0067</v>
          </cell>
          <cell r="C49" t="str">
            <v>혈액회로 (수입)</v>
          </cell>
          <cell r="D49" t="str">
            <v>BR-09</v>
          </cell>
          <cell r="F49">
            <v>0</v>
          </cell>
          <cell r="G49">
            <v>0</v>
          </cell>
          <cell r="H49">
            <v>1200</v>
          </cell>
          <cell r="I49">
            <v>6178837</v>
          </cell>
          <cell r="J49">
            <v>1512</v>
          </cell>
          <cell r="K49">
            <v>8080048</v>
          </cell>
          <cell r="L49">
            <v>20</v>
          </cell>
          <cell r="M49">
            <v>103012</v>
          </cell>
          <cell r="N49">
            <v>99</v>
          </cell>
          <cell r="O49">
            <v>509910</v>
          </cell>
          <cell r="P49">
            <v>287</v>
          </cell>
          <cell r="Q49">
            <v>1478224</v>
          </cell>
        </row>
        <row r="50">
          <cell r="A50">
            <v>69</v>
          </cell>
          <cell r="B50" t="str">
            <v>A0069</v>
          </cell>
          <cell r="C50" t="str">
            <v>혈액회로 (수입)</v>
          </cell>
          <cell r="D50" t="str">
            <v>CN-01-03</v>
          </cell>
          <cell r="F50">
            <v>0</v>
          </cell>
          <cell r="G50">
            <v>0</v>
          </cell>
          <cell r="L50">
            <v>167</v>
          </cell>
          <cell r="M50">
            <v>1094184</v>
          </cell>
        </row>
        <row r="51">
          <cell r="A51">
            <v>1777</v>
          </cell>
          <cell r="B51" t="str">
            <v>A1777</v>
          </cell>
          <cell r="C51" t="str">
            <v>Selectra Tubing Set</v>
          </cell>
          <cell r="D51" t="str">
            <v>ST-1A4U</v>
          </cell>
          <cell r="F51">
            <v>0</v>
          </cell>
          <cell r="G51">
            <v>0</v>
          </cell>
          <cell r="H51">
            <v>900</v>
          </cell>
          <cell r="I51">
            <v>9071094</v>
          </cell>
          <cell r="J51">
            <v>1116</v>
          </cell>
          <cell r="K51">
            <v>8915001</v>
          </cell>
          <cell r="L51">
            <v>1</v>
          </cell>
          <cell r="M51">
            <v>9790</v>
          </cell>
          <cell r="N51">
            <v>46</v>
          </cell>
          <cell r="O51">
            <v>450349</v>
          </cell>
          <cell r="P51">
            <v>201</v>
          </cell>
          <cell r="Q51">
            <v>1967833</v>
          </cell>
        </row>
        <row r="52">
          <cell r="A52">
            <v>1778</v>
          </cell>
          <cell r="B52" t="str">
            <v>A1778</v>
          </cell>
          <cell r="C52" t="str">
            <v>Selectra Tubing Set</v>
          </cell>
          <cell r="D52" t="str">
            <v>ST-1A6US</v>
          </cell>
          <cell r="F52">
            <v>0</v>
          </cell>
          <cell r="G52">
            <v>0</v>
          </cell>
          <cell r="J52">
            <v>40</v>
          </cell>
          <cell r="K52">
            <v>360000</v>
          </cell>
          <cell r="L52">
            <v>1</v>
          </cell>
          <cell r="M52">
            <v>12225</v>
          </cell>
          <cell r="N52">
            <v>329</v>
          </cell>
          <cell r="O52">
            <v>4022025</v>
          </cell>
          <cell r="P52">
            <v>369</v>
          </cell>
          <cell r="Q52">
            <v>4511025</v>
          </cell>
        </row>
        <row r="53">
          <cell r="A53">
            <v>87</v>
          </cell>
          <cell r="B53" t="str">
            <v>A0087</v>
          </cell>
          <cell r="C53" t="str">
            <v>A.V.F. Set</v>
          </cell>
          <cell r="D53" t="str">
            <v>16G</v>
          </cell>
          <cell r="F53">
            <v>0</v>
          </cell>
          <cell r="G53">
            <v>0</v>
          </cell>
          <cell r="H53">
            <v>60000</v>
          </cell>
          <cell r="I53">
            <v>20234683</v>
          </cell>
          <cell r="N53">
            <v>60000</v>
          </cell>
          <cell r="O53">
            <v>20234682</v>
          </cell>
        </row>
        <row r="54">
          <cell r="A54">
            <v>365</v>
          </cell>
          <cell r="B54" t="str">
            <v>A0365</v>
          </cell>
          <cell r="C54" t="str">
            <v>A.V.F Set(MEDIKIT)</v>
          </cell>
          <cell r="D54" t="str">
            <v>15G (SP-902S)</v>
          </cell>
          <cell r="F54">
            <v>0</v>
          </cell>
          <cell r="G54">
            <v>0</v>
          </cell>
          <cell r="L54">
            <v>250</v>
          </cell>
          <cell r="M54">
            <v>84817</v>
          </cell>
        </row>
        <row r="55">
          <cell r="A55">
            <v>808</v>
          </cell>
          <cell r="B55" t="str">
            <v>A0808</v>
          </cell>
          <cell r="C55" t="str">
            <v>A.V.F Set(MEDIKIT)</v>
          </cell>
          <cell r="D55" t="str">
            <v>16G (SP-902S)</v>
          </cell>
          <cell r="F55">
            <v>0</v>
          </cell>
          <cell r="G55">
            <v>0</v>
          </cell>
          <cell r="H55">
            <v>240000</v>
          </cell>
          <cell r="I55">
            <v>85256972</v>
          </cell>
          <cell r="J55">
            <v>345000</v>
          </cell>
          <cell r="K55">
            <v>133277961</v>
          </cell>
          <cell r="L55">
            <v>51</v>
          </cell>
          <cell r="M55">
            <v>18240</v>
          </cell>
          <cell r="N55">
            <v>-61601</v>
          </cell>
          <cell r="O55">
            <v>-22031821</v>
          </cell>
          <cell r="P55">
            <v>749</v>
          </cell>
          <cell r="Q55">
            <v>267882</v>
          </cell>
        </row>
        <row r="56">
          <cell r="A56">
            <v>366</v>
          </cell>
          <cell r="B56" t="str">
            <v>A0366</v>
          </cell>
          <cell r="C56" t="str">
            <v>A.V.F Set(MEDIKIT)</v>
          </cell>
          <cell r="D56" t="str">
            <v>17G (SP-902S)</v>
          </cell>
          <cell r="F56">
            <v>0</v>
          </cell>
          <cell r="G56">
            <v>0</v>
          </cell>
          <cell r="J56">
            <v>500</v>
          </cell>
          <cell r="K56">
            <v>225000</v>
          </cell>
          <cell r="N56">
            <v>1249</v>
          </cell>
          <cell r="O56">
            <v>423748</v>
          </cell>
          <cell r="P56">
            <v>1249</v>
          </cell>
          <cell r="Q56">
            <v>423748</v>
          </cell>
        </row>
        <row r="57">
          <cell r="A57">
            <v>494</v>
          </cell>
          <cell r="B57" t="str">
            <v>A0494</v>
          </cell>
          <cell r="C57" t="str">
            <v>Fine Catheter</v>
          </cell>
          <cell r="D57" t="str">
            <v>MDMPF - 1511</v>
          </cell>
          <cell r="F57">
            <v>0</v>
          </cell>
          <cell r="G57">
            <v>0</v>
          </cell>
          <cell r="L57">
            <v>10</v>
          </cell>
          <cell r="M57">
            <v>421200</v>
          </cell>
          <cell r="N57">
            <v>30</v>
          </cell>
          <cell r="O57">
            <v>1263600</v>
          </cell>
          <cell r="P57">
            <v>30</v>
          </cell>
          <cell r="Q57">
            <v>1263600</v>
          </cell>
        </row>
        <row r="58">
          <cell r="A58">
            <v>495</v>
          </cell>
          <cell r="B58" t="str">
            <v>A0495</v>
          </cell>
          <cell r="C58" t="str">
            <v>Fine Catheter</v>
          </cell>
          <cell r="D58" t="str">
            <v>MDMPF-2011</v>
          </cell>
          <cell r="F58">
            <v>0</v>
          </cell>
          <cell r="G58">
            <v>0</v>
          </cell>
          <cell r="L58">
            <v>5</v>
          </cell>
          <cell r="M58">
            <v>210600</v>
          </cell>
        </row>
        <row r="59">
          <cell r="A59">
            <v>708</v>
          </cell>
          <cell r="B59" t="str">
            <v>A0708</v>
          </cell>
          <cell r="C59" t="str">
            <v>Fine Catheter</v>
          </cell>
          <cell r="D59" t="str">
            <v>MDMPA-1511</v>
          </cell>
          <cell r="F59">
            <v>0</v>
          </cell>
          <cell r="G59">
            <v>0</v>
          </cell>
          <cell r="L59">
            <v>52</v>
          </cell>
          <cell r="M59">
            <v>2190240</v>
          </cell>
        </row>
        <row r="60">
          <cell r="A60">
            <v>709</v>
          </cell>
          <cell r="B60" t="str">
            <v>A0709</v>
          </cell>
          <cell r="C60" t="str">
            <v>Fine Catheter</v>
          </cell>
          <cell r="D60" t="str">
            <v>MDMPA-2011</v>
          </cell>
          <cell r="F60">
            <v>0</v>
          </cell>
          <cell r="G60">
            <v>0</v>
          </cell>
          <cell r="L60">
            <v>69</v>
          </cell>
          <cell r="M60">
            <v>2906280</v>
          </cell>
        </row>
        <row r="61">
          <cell r="A61">
            <v>710</v>
          </cell>
          <cell r="B61" t="str">
            <v>A0710</v>
          </cell>
          <cell r="C61" t="str">
            <v>Fine Catheter</v>
          </cell>
          <cell r="D61" t="str">
            <v>MDMTA-1407</v>
          </cell>
          <cell r="F61">
            <v>0</v>
          </cell>
          <cell r="G61">
            <v>0</v>
          </cell>
          <cell r="L61">
            <v>61</v>
          </cell>
          <cell r="M61">
            <v>396500</v>
          </cell>
        </row>
        <row r="62">
          <cell r="A62">
            <v>711</v>
          </cell>
          <cell r="B62" t="str">
            <v>A0711</v>
          </cell>
          <cell r="C62" t="str">
            <v>Fine Catheter</v>
          </cell>
          <cell r="D62" t="str">
            <v>MDMTA-2407</v>
          </cell>
          <cell r="F62">
            <v>0</v>
          </cell>
          <cell r="G62">
            <v>0</v>
          </cell>
          <cell r="L62">
            <v>16</v>
          </cell>
          <cell r="M62">
            <v>104000</v>
          </cell>
        </row>
        <row r="63">
          <cell r="A63">
            <v>893</v>
          </cell>
          <cell r="B63" t="str">
            <v>A0893</v>
          </cell>
          <cell r="C63" t="str">
            <v>Fine Catheter</v>
          </cell>
          <cell r="D63" t="str">
            <v>Msnpa-1708</v>
          </cell>
          <cell r="F63">
            <v>0</v>
          </cell>
          <cell r="G63">
            <v>0</v>
          </cell>
          <cell r="L63">
            <v>50</v>
          </cell>
          <cell r="M63">
            <v>795600</v>
          </cell>
          <cell r="N63">
            <v>70</v>
          </cell>
          <cell r="O63">
            <v>1113840</v>
          </cell>
          <cell r="P63">
            <v>70</v>
          </cell>
          <cell r="Q63">
            <v>1113840</v>
          </cell>
        </row>
        <row r="64">
          <cell r="A64">
            <v>712</v>
          </cell>
          <cell r="B64" t="str">
            <v>A0712</v>
          </cell>
          <cell r="C64" t="str">
            <v>Fine Catheter</v>
          </cell>
          <cell r="D64" t="str">
            <v>MBB-0738</v>
          </cell>
          <cell r="F64">
            <v>0</v>
          </cell>
          <cell r="G64">
            <v>0</v>
          </cell>
          <cell r="L64">
            <v>1</v>
          </cell>
          <cell r="M64">
            <v>7113</v>
          </cell>
        </row>
        <row r="65">
          <cell r="A65">
            <v>892</v>
          </cell>
          <cell r="B65" t="str">
            <v>A0892</v>
          </cell>
          <cell r="C65" t="str">
            <v>Fine Catheter</v>
          </cell>
          <cell r="D65" t="str">
            <v>MAB-2010</v>
          </cell>
          <cell r="F65">
            <v>0</v>
          </cell>
          <cell r="G65">
            <v>0</v>
          </cell>
          <cell r="N65">
            <v>45</v>
          </cell>
          <cell r="O65">
            <v>320112</v>
          </cell>
          <cell r="P65">
            <v>45</v>
          </cell>
          <cell r="Q65">
            <v>320112</v>
          </cell>
        </row>
        <row r="66">
          <cell r="A66">
            <v>714</v>
          </cell>
          <cell r="B66" t="str">
            <v>A0714</v>
          </cell>
          <cell r="C66" t="str">
            <v>Fine Catheter</v>
          </cell>
          <cell r="D66" t="str">
            <v>MEA</v>
          </cell>
          <cell r="F66">
            <v>0</v>
          </cell>
          <cell r="G66">
            <v>0</v>
          </cell>
          <cell r="L66">
            <v>25</v>
          </cell>
          <cell r="M66">
            <v>177825</v>
          </cell>
        </row>
        <row r="67">
          <cell r="A67">
            <v>1826</v>
          </cell>
          <cell r="B67" t="str">
            <v>A1826</v>
          </cell>
          <cell r="C67" t="str">
            <v>혈액투석기계</v>
          </cell>
          <cell r="D67" t="str">
            <v>GSD-2000</v>
          </cell>
          <cell r="F67">
            <v>0</v>
          </cell>
          <cell r="G67">
            <v>0</v>
          </cell>
          <cell r="H67">
            <v>30</v>
          </cell>
          <cell r="I67">
            <v>250428633</v>
          </cell>
          <cell r="J67">
            <v>8</v>
          </cell>
          <cell r="K67">
            <v>64020000</v>
          </cell>
          <cell r="L67">
            <v>126</v>
          </cell>
          <cell r="M67">
            <v>123741854</v>
          </cell>
          <cell r="N67">
            <v>-18</v>
          </cell>
          <cell r="O67">
            <v>-160534550</v>
          </cell>
          <cell r="P67">
            <v>23</v>
          </cell>
          <cell r="Q67">
            <v>205127481</v>
          </cell>
        </row>
        <row r="68">
          <cell r="A68">
            <v>96</v>
          </cell>
          <cell r="B68" t="str">
            <v>A0096</v>
          </cell>
          <cell r="C68" t="str">
            <v>혈액투석기계</v>
          </cell>
          <cell r="D68" t="str">
            <v>DBB-22B</v>
          </cell>
          <cell r="F68">
            <v>0</v>
          </cell>
          <cell r="G68">
            <v>0</v>
          </cell>
          <cell r="L68">
            <v>1</v>
          </cell>
          <cell r="M68">
            <v>10651500</v>
          </cell>
        </row>
        <row r="69">
          <cell r="A69">
            <v>1859</v>
          </cell>
          <cell r="B69" t="str">
            <v>A1859</v>
          </cell>
          <cell r="C69" t="str">
            <v>혈액투석기계</v>
          </cell>
          <cell r="D69" t="str">
            <v>부품</v>
          </cell>
          <cell r="F69">
            <v>0</v>
          </cell>
          <cell r="G69">
            <v>0</v>
          </cell>
          <cell r="J69">
            <v>513</v>
          </cell>
          <cell r="K69">
            <v>82076731</v>
          </cell>
          <cell r="N69">
            <v>-477</v>
          </cell>
        </row>
        <row r="70">
          <cell r="A70">
            <v>1775</v>
          </cell>
          <cell r="B70" t="str">
            <v>A1775</v>
          </cell>
          <cell r="C70" t="str">
            <v>Selectra Dialysis Machine</v>
          </cell>
          <cell r="D70" t="str">
            <v>SL-6FD</v>
          </cell>
          <cell r="F70">
            <v>0</v>
          </cell>
          <cell r="G70">
            <v>0</v>
          </cell>
          <cell r="J70">
            <v>2</v>
          </cell>
          <cell r="K70">
            <v>6000000</v>
          </cell>
          <cell r="N70">
            <v>1</v>
          </cell>
          <cell r="O70">
            <v>2995125</v>
          </cell>
          <cell r="P70">
            <v>1</v>
          </cell>
          <cell r="Q70">
            <v>2995125</v>
          </cell>
        </row>
        <row r="71">
          <cell r="A71">
            <v>1800</v>
          </cell>
          <cell r="B71" t="str">
            <v>A1800</v>
          </cell>
          <cell r="C71" t="str">
            <v>Selectra Dialysis Machine</v>
          </cell>
          <cell r="D71" t="str">
            <v>SL-4FD</v>
          </cell>
          <cell r="F71">
            <v>0</v>
          </cell>
          <cell r="G71">
            <v>0</v>
          </cell>
          <cell r="J71">
            <v>2</v>
          </cell>
          <cell r="K71">
            <v>5280000</v>
          </cell>
          <cell r="N71">
            <v>1</v>
          </cell>
          <cell r="O71">
            <v>2738400</v>
          </cell>
          <cell r="P71">
            <v>1</v>
          </cell>
          <cell r="Q71">
            <v>2738400</v>
          </cell>
        </row>
        <row r="72">
          <cell r="A72">
            <v>1776</v>
          </cell>
          <cell r="B72" t="str">
            <v>A1776</v>
          </cell>
          <cell r="C72" t="str">
            <v>Selectra Dialysis Machine</v>
          </cell>
          <cell r="D72" t="str">
            <v>AMIGO-1</v>
          </cell>
          <cell r="F72">
            <v>0</v>
          </cell>
          <cell r="G72">
            <v>0</v>
          </cell>
          <cell r="H72">
            <v>5</v>
          </cell>
          <cell r="I72">
            <v>10798050</v>
          </cell>
          <cell r="J72">
            <v>7</v>
          </cell>
          <cell r="K72">
            <v>11812501</v>
          </cell>
          <cell r="L72">
            <v>1</v>
          </cell>
          <cell r="M72">
            <v>1959559</v>
          </cell>
          <cell r="N72">
            <v>6</v>
          </cell>
          <cell r="O72">
            <v>11757355</v>
          </cell>
          <cell r="P72">
            <v>5</v>
          </cell>
          <cell r="Q72">
            <v>9797796</v>
          </cell>
        </row>
        <row r="73">
          <cell r="A73">
            <v>1187</v>
          </cell>
          <cell r="B73" t="str">
            <v>A1187</v>
          </cell>
          <cell r="C73" t="str">
            <v>Softner Resin</v>
          </cell>
          <cell r="F73">
            <v>0</v>
          </cell>
          <cell r="G73">
            <v>0</v>
          </cell>
          <cell r="J73">
            <v>1</v>
          </cell>
          <cell r="K73">
            <v>150000</v>
          </cell>
          <cell r="N73">
            <v>-1</v>
          </cell>
        </row>
        <row r="74">
          <cell r="A74">
            <v>1188</v>
          </cell>
          <cell r="B74" t="str">
            <v>A1188</v>
          </cell>
          <cell r="C74" t="str">
            <v>Carbon Resin</v>
          </cell>
          <cell r="F74">
            <v>0</v>
          </cell>
          <cell r="G74">
            <v>0</v>
          </cell>
          <cell r="J74">
            <v>1</v>
          </cell>
          <cell r="K74">
            <v>255000</v>
          </cell>
          <cell r="N74">
            <v>-1</v>
          </cell>
        </row>
        <row r="75">
          <cell r="A75">
            <v>374</v>
          </cell>
          <cell r="B75" t="str">
            <v>A0374</v>
          </cell>
          <cell r="C75" t="str">
            <v>Chamber Holder</v>
          </cell>
          <cell r="F75">
            <v>0</v>
          </cell>
          <cell r="G75">
            <v>0</v>
          </cell>
          <cell r="L75">
            <v>3</v>
          </cell>
          <cell r="M75">
            <v>2603</v>
          </cell>
          <cell r="N75">
            <v>213</v>
          </cell>
          <cell r="O75">
            <v>184862</v>
          </cell>
          <cell r="P75">
            <v>213</v>
          </cell>
          <cell r="Q75">
            <v>184862</v>
          </cell>
        </row>
        <row r="76">
          <cell r="A76">
            <v>375</v>
          </cell>
          <cell r="B76" t="str">
            <v>A0375</v>
          </cell>
          <cell r="C76" t="str">
            <v>Dialyzer Holder</v>
          </cell>
          <cell r="F76">
            <v>0</v>
          </cell>
          <cell r="G76">
            <v>0</v>
          </cell>
          <cell r="N76">
            <v>16</v>
          </cell>
          <cell r="O76">
            <v>563920</v>
          </cell>
          <cell r="P76">
            <v>16</v>
          </cell>
          <cell r="Q76">
            <v>563920</v>
          </cell>
        </row>
        <row r="77">
          <cell r="A77">
            <v>1786</v>
          </cell>
          <cell r="B77" t="str">
            <v>A1786</v>
          </cell>
          <cell r="C77" t="str">
            <v>Water Softner</v>
          </cell>
          <cell r="D77" t="str">
            <v>Mark-89</v>
          </cell>
          <cell r="F77">
            <v>0</v>
          </cell>
          <cell r="G77">
            <v>0</v>
          </cell>
          <cell r="N77">
            <v>1</v>
          </cell>
          <cell r="O77">
            <v>561000</v>
          </cell>
        </row>
        <row r="78">
          <cell r="A78">
            <v>1788</v>
          </cell>
          <cell r="B78" t="str">
            <v>A1788</v>
          </cell>
          <cell r="C78" t="str">
            <v>Water Softner</v>
          </cell>
          <cell r="D78" t="str">
            <v>HA-60A</v>
          </cell>
          <cell r="F78">
            <v>0</v>
          </cell>
          <cell r="G78">
            <v>0</v>
          </cell>
          <cell r="J78">
            <v>1</v>
          </cell>
          <cell r="K78">
            <v>945000</v>
          </cell>
        </row>
        <row r="79">
          <cell r="A79">
            <v>1789</v>
          </cell>
          <cell r="B79" t="str">
            <v>A1789</v>
          </cell>
          <cell r="C79" t="str">
            <v>Water Softner</v>
          </cell>
          <cell r="D79" t="str">
            <v>PV-60A</v>
          </cell>
          <cell r="F79">
            <v>0</v>
          </cell>
          <cell r="G79">
            <v>0</v>
          </cell>
          <cell r="H79">
            <v>1</v>
          </cell>
          <cell r="I79">
            <v>1466396</v>
          </cell>
          <cell r="N79">
            <v>1</v>
          </cell>
          <cell r="O79">
            <v>1466396</v>
          </cell>
          <cell r="P79">
            <v>1</v>
          </cell>
          <cell r="Q79">
            <v>1466396</v>
          </cell>
        </row>
        <row r="80">
          <cell r="A80">
            <v>1790</v>
          </cell>
          <cell r="B80" t="str">
            <v>A1790</v>
          </cell>
          <cell r="C80" t="str">
            <v>Carbon Filter</v>
          </cell>
          <cell r="D80" t="str">
            <v>Auto 9"</v>
          </cell>
          <cell r="F80">
            <v>0</v>
          </cell>
          <cell r="G80">
            <v>0</v>
          </cell>
          <cell r="N80">
            <v>1</v>
          </cell>
          <cell r="O80">
            <v>693000</v>
          </cell>
        </row>
        <row r="81">
          <cell r="A81">
            <v>1792</v>
          </cell>
          <cell r="B81" t="str">
            <v>A1792</v>
          </cell>
          <cell r="C81" t="str">
            <v>Carbon Filter</v>
          </cell>
          <cell r="D81" t="str">
            <v>PV-12R</v>
          </cell>
          <cell r="F81">
            <v>0</v>
          </cell>
          <cell r="G81">
            <v>0</v>
          </cell>
          <cell r="H81">
            <v>1</v>
          </cell>
          <cell r="I81">
            <v>1586722</v>
          </cell>
          <cell r="N81">
            <v>2</v>
          </cell>
          <cell r="O81">
            <v>2997722</v>
          </cell>
          <cell r="P81">
            <v>1</v>
          </cell>
          <cell r="Q81">
            <v>1498861</v>
          </cell>
        </row>
        <row r="82">
          <cell r="A82">
            <v>1793</v>
          </cell>
          <cell r="B82" t="str">
            <v>A1793</v>
          </cell>
          <cell r="C82" t="str">
            <v>Carbon Filter</v>
          </cell>
          <cell r="D82" t="str">
            <v>PV-16R</v>
          </cell>
          <cell r="F82">
            <v>0</v>
          </cell>
          <cell r="G82">
            <v>0</v>
          </cell>
          <cell r="J82">
            <v>1</v>
          </cell>
          <cell r="K82">
            <v>300000</v>
          </cell>
          <cell r="N82">
            <v>-1</v>
          </cell>
        </row>
        <row r="83">
          <cell r="A83">
            <v>112</v>
          </cell>
          <cell r="B83" t="str">
            <v>A0112</v>
          </cell>
          <cell r="C83" t="str">
            <v>Chlorine Test Kit</v>
          </cell>
          <cell r="D83" t="str">
            <v>시 약</v>
          </cell>
          <cell r="F83">
            <v>0</v>
          </cell>
          <cell r="G83">
            <v>0</v>
          </cell>
          <cell r="L83">
            <v>147</v>
          </cell>
        </row>
        <row r="84">
          <cell r="A84">
            <v>116</v>
          </cell>
          <cell r="B84" t="str">
            <v>A0116</v>
          </cell>
          <cell r="C84" t="str">
            <v>Infusion Pump</v>
          </cell>
          <cell r="F84">
            <v>0</v>
          </cell>
          <cell r="G84">
            <v>0</v>
          </cell>
          <cell r="N84">
            <v>9</v>
          </cell>
          <cell r="O84">
            <v>9266400</v>
          </cell>
          <cell r="P84">
            <v>9</v>
          </cell>
          <cell r="Q84">
            <v>9266400</v>
          </cell>
        </row>
        <row r="85">
          <cell r="A85">
            <v>521</v>
          </cell>
          <cell r="B85" t="str">
            <v>A0521</v>
          </cell>
          <cell r="C85" t="str">
            <v>Clot Remover</v>
          </cell>
          <cell r="D85" t="str">
            <v>CR-1</v>
          </cell>
          <cell r="F85">
            <v>0</v>
          </cell>
          <cell r="G85">
            <v>0</v>
          </cell>
          <cell r="J85">
            <v>1</v>
          </cell>
          <cell r="K85">
            <v>157500</v>
          </cell>
          <cell r="N85">
            <v>2</v>
          </cell>
          <cell r="O85">
            <v>480000</v>
          </cell>
          <cell r="P85">
            <v>1</v>
          </cell>
          <cell r="Q85">
            <v>240000</v>
          </cell>
        </row>
        <row r="86">
          <cell r="A86">
            <v>1682</v>
          </cell>
          <cell r="B86" t="str">
            <v>A1682</v>
          </cell>
          <cell r="C86" t="str">
            <v>R/O System</v>
          </cell>
          <cell r="D86" t="str">
            <v>M-1-PLUS</v>
          </cell>
          <cell r="F86">
            <v>0</v>
          </cell>
          <cell r="G86">
            <v>0</v>
          </cell>
          <cell r="J86">
            <v>1</v>
          </cell>
          <cell r="K86">
            <v>12000000</v>
          </cell>
        </row>
        <row r="87">
          <cell r="A87">
            <v>1684</v>
          </cell>
          <cell r="B87" t="str">
            <v>A1684</v>
          </cell>
          <cell r="C87" t="str">
            <v>R/O System</v>
          </cell>
          <cell r="D87" t="str">
            <v>M-3-PLUS</v>
          </cell>
          <cell r="F87">
            <v>0</v>
          </cell>
          <cell r="G87">
            <v>0</v>
          </cell>
          <cell r="H87">
            <v>1</v>
          </cell>
          <cell r="I87">
            <v>12083150</v>
          </cell>
          <cell r="J87">
            <v>1</v>
          </cell>
          <cell r="K87">
            <v>15000000</v>
          </cell>
          <cell r="N87">
            <v>1</v>
          </cell>
          <cell r="O87">
            <v>11620201</v>
          </cell>
          <cell r="P87">
            <v>1</v>
          </cell>
          <cell r="Q87">
            <v>11620201</v>
          </cell>
        </row>
        <row r="88">
          <cell r="A88">
            <v>1829</v>
          </cell>
          <cell r="B88" t="str">
            <v>A1829</v>
          </cell>
          <cell r="C88" t="str">
            <v>R/O System</v>
          </cell>
          <cell r="D88" t="str">
            <v>E-2</v>
          </cell>
          <cell r="F88">
            <v>0</v>
          </cell>
          <cell r="G88">
            <v>0</v>
          </cell>
          <cell r="H88">
            <v>1</v>
          </cell>
          <cell r="I88">
            <v>400000</v>
          </cell>
          <cell r="K88">
            <v>1</v>
          </cell>
          <cell r="N88">
            <v>1</v>
          </cell>
          <cell r="O88">
            <v>400000</v>
          </cell>
        </row>
        <row r="89">
          <cell r="A89">
            <v>1850</v>
          </cell>
          <cell r="B89" t="str">
            <v>A1850</v>
          </cell>
          <cell r="C89" t="str">
            <v>Membrane Filter</v>
          </cell>
          <cell r="D89" t="str">
            <v>EA</v>
          </cell>
          <cell r="F89">
            <v>0</v>
          </cell>
          <cell r="G89">
            <v>0</v>
          </cell>
          <cell r="H89">
            <v>6</v>
          </cell>
          <cell r="I89">
            <v>4545454</v>
          </cell>
          <cell r="J89">
            <v>6</v>
          </cell>
          <cell r="K89">
            <v>5175000</v>
          </cell>
        </row>
        <row r="90">
          <cell r="A90">
            <v>529</v>
          </cell>
          <cell r="B90" t="str">
            <v>A0529</v>
          </cell>
          <cell r="C90" t="str">
            <v>Local Supply</v>
          </cell>
          <cell r="F90">
            <v>0</v>
          </cell>
          <cell r="G90">
            <v>0</v>
          </cell>
          <cell r="J90">
            <v>1</v>
          </cell>
          <cell r="K90">
            <v>5103410</v>
          </cell>
          <cell r="N90">
            <v>-1</v>
          </cell>
        </row>
        <row r="91">
          <cell r="A91">
            <v>1794</v>
          </cell>
          <cell r="B91" t="str">
            <v>A1794</v>
          </cell>
          <cell r="C91" t="str">
            <v>Turbidity Filter</v>
          </cell>
          <cell r="D91" t="str">
            <v>Auto 9"</v>
          </cell>
          <cell r="F91">
            <v>0</v>
          </cell>
          <cell r="G91">
            <v>0</v>
          </cell>
          <cell r="N91">
            <v>1</v>
          </cell>
          <cell r="O91">
            <v>664000</v>
          </cell>
        </row>
        <row r="92">
          <cell r="A92">
            <v>1795</v>
          </cell>
          <cell r="B92" t="str">
            <v>A1795</v>
          </cell>
          <cell r="C92" t="str">
            <v>Turbidity Filter</v>
          </cell>
          <cell r="D92" t="str">
            <v>PV-12R</v>
          </cell>
          <cell r="F92">
            <v>0</v>
          </cell>
          <cell r="G92">
            <v>0</v>
          </cell>
          <cell r="N92">
            <v>1</v>
          </cell>
          <cell r="O92">
            <v>1383000</v>
          </cell>
        </row>
        <row r="93">
          <cell r="A93">
            <v>1796</v>
          </cell>
          <cell r="B93" t="str">
            <v>A1796</v>
          </cell>
          <cell r="C93" t="str">
            <v>Turbidity Filter</v>
          </cell>
          <cell r="D93" t="str">
            <v>PV-12D</v>
          </cell>
          <cell r="F93">
            <v>0</v>
          </cell>
          <cell r="G93">
            <v>0</v>
          </cell>
          <cell r="H93">
            <v>1</v>
          </cell>
          <cell r="I93">
            <v>1555235</v>
          </cell>
          <cell r="N93">
            <v>1</v>
          </cell>
          <cell r="O93">
            <v>1555235</v>
          </cell>
          <cell r="P93">
            <v>1</v>
          </cell>
          <cell r="Q93">
            <v>1555235</v>
          </cell>
        </row>
        <row r="94">
          <cell r="A94">
            <v>1797</v>
          </cell>
          <cell r="B94" t="str">
            <v>A1797</v>
          </cell>
          <cell r="C94" t="str">
            <v>Turbidity Filter</v>
          </cell>
          <cell r="D94" t="str">
            <v>PV-16D</v>
          </cell>
          <cell r="F94">
            <v>0</v>
          </cell>
          <cell r="G94">
            <v>0</v>
          </cell>
          <cell r="J94">
            <v>1</v>
          </cell>
          <cell r="K94">
            <v>900000</v>
          </cell>
          <cell r="N94">
            <v>-1</v>
          </cell>
        </row>
        <row r="95">
          <cell r="A95">
            <v>518</v>
          </cell>
          <cell r="B95" t="str">
            <v>A0518</v>
          </cell>
          <cell r="C95" t="str">
            <v>Depth Filter</v>
          </cell>
          <cell r="F95">
            <v>0</v>
          </cell>
          <cell r="G95">
            <v>0</v>
          </cell>
        </row>
        <row r="96">
          <cell r="A96">
            <v>1468</v>
          </cell>
          <cell r="B96" t="str">
            <v>A1468</v>
          </cell>
          <cell r="C96" t="str">
            <v>Cord Clamp</v>
          </cell>
          <cell r="D96" t="str">
            <v>수출용</v>
          </cell>
          <cell r="F96">
            <v>21000</v>
          </cell>
          <cell r="G96">
            <v>944712.06592047424</v>
          </cell>
          <cell r="H96">
            <v>48000</v>
          </cell>
          <cell r="I96">
            <v>2160000</v>
          </cell>
          <cell r="N96">
            <v>69000</v>
          </cell>
          <cell r="O96">
            <v>3105000</v>
          </cell>
        </row>
        <row r="97">
          <cell r="A97">
            <v>593</v>
          </cell>
          <cell r="B97" t="str">
            <v>A0593</v>
          </cell>
          <cell r="C97" t="str">
            <v>Water Blending Valve</v>
          </cell>
          <cell r="F97">
            <v>0</v>
          </cell>
          <cell r="G97">
            <v>0</v>
          </cell>
          <cell r="J97">
            <v>1</v>
          </cell>
          <cell r="K97">
            <v>900000</v>
          </cell>
          <cell r="N97">
            <v>-1</v>
          </cell>
        </row>
        <row r="98">
          <cell r="A98">
            <v>1798</v>
          </cell>
          <cell r="B98" t="str">
            <v>A1798</v>
          </cell>
          <cell r="C98" t="str">
            <v>Cul-Flo Valve</v>
          </cell>
          <cell r="F98">
            <v>0</v>
          </cell>
          <cell r="G98">
            <v>0</v>
          </cell>
          <cell r="N98">
            <v>3</v>
          </cell>
          <cell r="O98">
            <v>162000</v>
          </cell>
        </row>
        <row r="99">
          <cell r="A99">
            <v>1060</v>
          </cell>
          <cell r="B99" t="str">
            <v>A1060</v>
          </cell>
          <cell r="C99" t="str">
            <v>Procon Pump</v>
          </cell>
          <cell r="F99">
            <v>0</v>
          </cell>
          <cell r="G99">
            <v>0</v>
          </cell>
          <cell r="J99">
            <v>3</v>
          </cell>
          <cell r="K99">
            <v>1395000</v>
          </cell>
          <cell r="N99">
            <v>-3</v>
          </cell>
        </row>
        <row r="100">
          <cell r="A100">
            <v>1896</v>
          </cell>
          <cell r="B100" t="str">
            <v>A1896</v>
          </cell>
          <cell r="C100" t="str">
            <v>Scalp Vein Set</v>
          </cell>
          <cell r="D100" t="str">
            <v>Wing Assy</v>
          </cell>
          <cell r="F100">
            <v>0</v>
          </cell>
          <cell r="G100">
            <v>0</v>
          </cell>
          <cell r="H100">
            <v>100000</v>
          </cell>
          <cell r="I100">
            <v>2500000</v>
          </cell>
          <cell r="N100">
            <v>100000</v>
          </cell>
          <cell r="O100">
            <v>2500000</v>
          </cell>
        </row>
        <row r="101">
          <cell r="A101">
            <v>1687</v>
          </cell>
          <cell r="B101" t="str">
            <v>A1687</v>
          </cell>
          <cell r="C101" t="str">
            <v>I.V. Catheter(B)</v>
          </cell>
          <cell r="D101" t="str">
            <v>22G</v>
          </cell>
          <cell r="F101">
            <v>0</v>
          </cell>
          <cell r="G101">
            <v>0</v>
          </cell>
          <cell r="N101">
            <v>27850</v>
          </cell>
          <cell r="O101">
            <v>6127000</v>
          </cell>
          <cell r="P101">
            <v>27850</v>
          </cell>
          <cell r="Q101">
            <v>6127000</v>
          </cell>
        </row>
        <row r="102">
          <cell r="A102">
            <v>1715</v>
          </cell>
          <cell r="B102" t="str">
            <v>A1715</v>
          </cell>
          <cell r="C102" t="str">
            <v>I.V. Catheter(B)</v>
          </cell>
          <cell r="D102" t="str">
            <v>18G 1 1/4</v>
          </cell>
          <cell r="F102">
            <v>0</v>
          </cell>
          <cell r="G102">
            <v>0</v>
          </cell>
          <cell r="N102">
            <v>11250</v>
          </cell>
          <cell r="O102">
            <v>2475000</v>
          </cell>
          <cell r="P102">
            <v>11250</v>
          </cell>
          <cell r="Q102">
            <v>2475000</v>
          </cell>
        </row>
        <row r="103">
          <cell r="A103">
            <v>1716</v>
          </cell>
          <cell r="B103" t="str">
            <v>A1716</v>
          </cell>
          <cell r="C103" t="str">
            <v>I.V. Catheter(B)</v>
          </cell>
          <cell r="D103" t="str">
            <v>20G 1 1/4</v>
          </cell>
          <cell r="F103">
            <v>0</v>
          </cell>
          <cell r="G103">
            <v>0</v>
          </cell>
          <cell r="N103">
            <v>2550</v>
          </cell>
          <cell r="O103">
            <v>561000</v>
          </cell>
          <cell r="P103">
            <v>2550</v>
          </cell>
          <cell r="Q103">
            <v>561000</v>
          </cell>
        </row>
        <row r="104">
          <cell r="A104">
            <v>305</v>
          </cell>
          <cell r="B104" t="str">
            <v>A0305</v>
          </cell>
          <cell r="C104" t="str">
            <v>Infusion Pump</v>
          </cell>
          <cell r="D104" t="str">
            <v>PFA-05</v>
          </cell>
          <cell r="F104">
            <v>0</v>
          </cell>
          <cell r="G104">
            <v>0</v>
          </cell>
          <cell r="J104">
            <v>1</v>
          </cell>
          <cell r="K104">
            <v>825000</v>
          </cell>
          <cell r="N104">
            <v>1</v>
          </cell>
          <cell r="O104">
            <v>1181250</v>
          </cell>
          <cell r="P104">
            <v>2</v>
          </cell>
          <cell r="Q104">
            <v>2362500</v>
          </cell>
        </row>
        <row r="105">
          <cell r="A105">
            <v>1763</v>
          </cell>
          <cell r="B105" t="str">
            <v>A1763</v>
          </cell>
          <cell r="C105" t="str">
            <v>Infusion Pump</v>
          </cell>
          <cell r="D105" t="str">
            <v>부품</v>
          </cell>
          <cell r="F105">
            <v>0</v>
          </cell>
          <cell r="G105">
            <v>0</v>
          </cell>
          <cell r="N105">
            <v>1</v>
          </cell>
          <cell r="O105">
            <v>216000</v>
          </cell>
          <cell r="P105">
            <v>1</v>
          </cell>
          <cell r="Q105">
            <v>216000</v>
          </cell>
        </row>
        <row r="106">
          <cell r="A106">
            <v>1141</v>
          </cell>
          <cell r="B106" t="str">
            <v>A1141</v>
          </cell>
          <cell r="C106" t="str">
            <v>I.V.Pole Stand</v>
          </cell>
          <cell r="F106">
            <v>104</v>
          </cell>
          <cell r="G106">
            <v>6920643.6981132068</v>
          </cell>
          <cell r="J106">
            <v>86</v>
          </cell>
          <cell r="K106">
            <v>2824093</v>
          </cell>
          <cell r="N106">
            <v>-15</v>
          </cell>
          <cell r="O106">
            <v>-526500</v>
          </cell>
        </row>
        <row r="107">
          <cell r="A107">
            <v>598</v>
          </cell>
          <cell r="B107" t="str">
            <v>A0598</v>
          </cell>
          <cell r="C107" t="str">
            <v>AVI Pump</v>
          </cell>
          <cell r="D107" t="str">
            <v>3M</v>
          </cell>
          <cell r="F107">
            <v>0</v>
          </cell>
          <cell r="G107">
            <v>0</v>
          </cell>
          <cell r="N107">
            <v>3</v>
          </cell>
          <cell r="O107">
            <v>4138500</v>
          </cell>
          <cell r="P107">
            <v>3</v>
          </cell>
          <cell r="Q107">
            <v>4138500</v>
          </cell>
        </row>
        <row r="108">
          <cell r="A108">
            <v>168</v>
          </cell>
          <cell r="B108" t="str">
            <v>A0168</v>
          </cell>
          <cell r="C108" t="str">
            <v>Insulin Syringe</v>
          </cell>
          <cell r="D108" t="str">
            <v>1 ml</v>
          </cell>
          <cell r="F108">
            <v>0</v>
          </cell>
          <cell r="G108">
            <v>0</v>
          </cell>
        </row>
        <row r="109">
          <cell r="A109">
            <v>246</v>
          </cell>
          <cell r="B109" t="str">
            <v>A0246</v>
          </cell>
          <cell r="C109" t="str">
            <v>Vacuect Needle</v>
          </cell>
          <cell r="D109" t="str">
            <v>Multiple</v>
          </cell>
          <cell r="F109">
            <v>0</v>
          </cell>
          <cell r="G109">
            <v>0</v>
          </cell>
          <cell r="L109">
            <v>1700</v>
          </cell>
          <cell r="M109">
            <v>67303</v>
          </cell>
        </row>
        <row r="110">
          <cell r="A110">
            <v>450</v>
          </cell>
          <cell r="B110" t="str">
            <v>A0450</v>
          </cell>
          <cell r="C110" t="str">
            <v>Multiple Needle</v>
          </cell>
          <cell r="D110" t="str">
            <v>21G 1 1/2</v>
          </cell>
          <cell r="F110">
            <v>0</v>
          </cell>
          <cell r="G110">
            <v>0</v>
          </cell>
          <cell r="P110">
            <v>3000</v>
          </cell>
        </row>
        <row r="111">
          <cell r="A111">
            <v>1508</v>
          </cell>
          <cell r="B111" t="str">
            <v>A1508</v>
          </cell>
          <cell r="C111" t="str">
            <v>Multiple Needle</v>
          </cell>
          <cell r="D111" t="str">
            <v>21G 1 1/2 (Mono)</v>
          </cell>
          <cell r="F111">
            <v>0</v>
          </cell>
          <cell r="G111">
            <v>0</v>
          </cell>
          <cell r="J111">
            <v>612500</v>
          </cell>
          <cell r="K111">
            <v>26334391</v>
          </cell>
          <cell r="L111">
            <v>200</v>
          </cell>
          <cell r="M111">
            <v>10592</v>
          </cell>
          <cell r="N111">
            <v>-10300</v>
          </cell>
          <cell r="O111">
            <v>-545488</v>
          </cell>
        </row>
        <row r="112">
          <cell r="A112">
            <v>1757</v>
          </cell>
          <cell r="B112" t="str">
            <v>A1757</v>
          </cell>
          <cell r="C112" t="str">
            <v>Multiple Needle</v>
          </cell>
          <cell r="D112" t="str">
            <v>22G 1 1/2</v>
          </cell>
          <cell r="F112">
            <v>0</v>
          </cell>
          <cell r="G112">
            <v>0</v>
          </cell>
          <cell r="J112">
            <v>200</v>
          </cell>
          <cell r="K112">
            <v>9840</v>
          </cell>
          <cell r="N112">
            <v>148800</v>
          </cell>
          <cell r="O112">
            <v>7880448</v>
          </cell>
          <cell r="P112">
            <v>148800</v>
          </cell>
          <cell r="Q112">
            <v>7880448</v>
          </cell>
        </row>
        <row r="113">
          <cell r="A113">
            <v>623</v>
          </cell>
          <cell r="B113" t="str">
            <v>A0623</v>
          </cell>
          <cell r="C113" t="str">
            <v>Assembled Needle</v>
          </cell>
          <cell r="D113" t="str">
            <v>(18G~24G)</v>
          </cell>
          <cell r="F113">
            <v>4600000</v>
          </cell>
          <cell r="G113">
            <v>28905735.262742002</v>
          </cell>
          <cell r="L113">
            <v>18500</v>
          </cell>
          <cell r="M113">
            <v>118400</v>
          </cell>
          <cell r="N113">
            <v>4581500</v>
          </cell>
          <cell r="O113">
            <v>29321600</v>
          </cell>
          <cell r="P113">
            <v>4240000</v>
          </cell>
          <cell r="Q113">
            <v>27136000</v>
          </cell>
        </row>
        <row r="114">
          <cell r="A114">
            <v>573</v>
          </cell>
          <cell r="B114" t="str">
            <v>A0573</v>
          </cell>
          <cell r="C114" t="str">
            <v>Vacuject-Tube 5ML(적십자)</v>
          </cell>
          <cell r="D114" t="str">
            <v>13*75</v>
          </cell>
          <cell r="F114">
            <v>513300</v>
          </cell>
          <cell r="G114">
            <v>42621808</v>
          </cell>
          <cell r="J114">
            <v>300</v>
          </cell>
          <cell r="K114">
            <v>15267</v>
          </cell>
          <cell r="N114">
            <v>22000</v>
          </cell>
          <cell r="O114">
            <v>1205380</v>
          </cell>
          <cell r="P114">
            <v>60000</v>
          </cell>
          <cell r="Q114">
            <v>3287400</v>
          </cell>
        </row>
        <row r="115">
          <cell r="A115">
            <v>399</v>
          </cell>
          <cell r="B115" t="str">
            <v>A0399</v>
          </cell>
          <cell r="C115" t="str">
            <v>Vacuject-Tube 5ML(3K)</v>
          </cell>
          <cell r="D115" t="str">
            <v>13*75</v>
          </cell>
          <cell r="F115">
            <v>424300</v>
          </cell>
          <cell r="G115">
            <v>30274783</v>
          </cell>
          <cell r="L115">
            <v>10000</v>
          </cell>
          <cell r="M115">
            <v>537900</v>
          </cell>
          <cell r="N115">
            <v>248300</v>
          </cell>
          <cell r="O115">
            <v>13356057</v>
          </cell>
          <cell r="P115">
            <v>257100</v>
          </cell>
          <cell r="Q115">
            <v>13829409</v>
          </cell>
        </row>
        <row r="116">
          <cell r="A116">
            <v>559</v>
          </cell>
          <cell r="B116" t="str">
            <v>A0559</v>
          </cell>
          <cell r="C116" t="str">
            <v>Vacuject-Tube 7ML(RC)</v>
          </cell>
          <cell r="D116" t="str">
            <v>16*75</v>
          </cell>
          <cell r="F116">
            <v>131000</v>
          </cell>
          <cell r="G116">
            <v>8768273</v>
          </cell>
          <cell r="J116">
            <v>-6300</v>
          </cell>
          <cell r="K116">
            <v>-323325</v>
          </cell>
          <cell r="L116">
            <v>200</v>
          </cell>
          <cell r="M116">
            <v>11904</v>
          </cell>
          <cell r="N116">
            <v>124300</v>
          </cell>
          <cell r="O116">
            <v>7398336</v>
          </cell>
          <cell r="P116">
            <v>132200</v>
          </cell>
          <cell r="Q116">
            <v>7868544</v>
          </cell>
        </row>
        <row r="117">
          <cell r="A117">
            <v>636</v>
          </cell>
          <cell r="B117" t="str">
            <v>A0636</v>
          </cell>
          <cell r="C117" t="str">
            <v>Vacuject-Tube 7ML(2K)</v>
          </cell>
          <cell r="D117" t="str">
            <v>16*75</v>
          </cell>
          <cell r="F117">
            <v>172000</v>
          </cell>
          <cell r="G117">
            <v>12586149</v>
          </cell>
          <cell r="N117">
            <v>70000</v>
          </cell>
          <cell r="O117">
            <v>4054400</v>
          </cell>
          <cell r="P117">
            <v>70000</v>
          </cell>
          <cell r="Q117">
            <v>4054400</v>
          </cell>
        </row>
        <row r="118">
          <cell r="A118">
            <v>670</v>
          </cell>
          <cell r="B118" t="str">
            <v>A0670</v>
          </cell>
          <cell r="C118" t="str">
            <v>Vacuject-Tube 7ML(3K)</v>
          </cell>
          <cell r="D118" t="str">
            <v>13*100</v>
          </cell>
          <cell r="F118">
            <v>564500</v>
          </cell>
          <cell r="G118">
            <v>27774943</v>
          </cell>
          <cell r="J118">
            <v>200</v>
          </cell>
          <cell r="K118">
            <v>11550</v>
          </cell>
          <cell r="N118">
            <v>-100</v>
          </cell>
          <cell r="O118">
            <v>-5379</v>
          </cell>
          <cell r="P118">
            <v>100</v>
          </cell>
          <cell r="Q118">
            <v>5379</v>
          </cell>
        </row>
        <row r="119">
          <cell r="A119">
            <v>721</v>
          </cell>
          <cell r="B119" t="str">
            <v>A0721</v>
          </cell>
          <cell r="C119" t="str">
            <v>Syrin Tube</v>
          </cell>
          <cell r="D119" t="str">
            <v>21G 1 1/2</v>
          </cell>
          <cell r="F119">
            <v>0</v>
          </cell>
          <cell r="G119">
            <v>0</v>
          </cell>
          <cell r="L119">
            <v>5600</v>
          </cell>
          <cell r="M119">
            <v>280000</v>
          </cell>
        </row>
        <row r="120">
          <cell r="A120">
            <v>847</v>
          </cell>
          <cell r="B120" t="str">
            <v>A0847</v>
          </cell>
          <cell r="C120" t="str">
            <v>One Pipette</v>
          </cell>
          <cell r="D120" t="str">
            <v>1-20ml</v>
          </cell>
          <cell r="F120">
            <v>0</v>
          </cell>
          <cell r="G120">
            <v>0</v>
          </cell>
          <cell r="N120">
            <v>5</v>
          </cell>
          <cell r="O120">
            <v>625000</v>
          </cell>
          <cell r="P120">
            <v>5</v>
          </cell>
          <cell r="Q120">
            <v>625000</v>
          </cell>
        </row>
        <row r="121">
          <cell r="A121">
            <v>848</v>
          </cell>
          <cell r="B121" t="str">
            <v>A0848</v>
          </cell>
          <cell r="C121" t="str">
            <v>One Pipette</v>
          </cell>
          <cell r="D121" t="str">
            <v>20-200ml</v>
          </cell>
          <cell r="F121">
            <v>0</v>
          </cell>
          <cell r="G121">
            <v>0</v>
          </cell>
          <cell r="N121">
            <v>4</v>
          </cell>
          <cell r="O121">
            <v>500000</v>
          </cell>
          <cell r="P121">
            <v>4</v>
          </cell>
          <cell r="Q121">
            <v>500000</v>
          </cell>
        </row>
        <row r="122">
          <cell r="A122">
            <v>1165</v>
          </cell>
          <cell r="B122" t="str">
            <v>A1165</v>
          </cell>
          <cell r="C122" t="str">
            <v>One Pipette</v>
          </cell>
          <cell r="D122" t="str">
            <v>10-100ml</v>
          </cell>
          <cell r="F122">
            <v>0</v>
          </cell>
          <cell r="G122">
            <v>0</v>
          </cell>
          <cell r="N122">
            <v>10</v>
          </cell>
          <cell r="O122">
            <v>1250000</v>
          </cell>
          <cell r="P122">
            <v>10</v>
          </cell>
          <cell r="Q122">
            <v>1250000</v>
          </cell>
        </row>
        <row r="123">
          <cell r="A123">
            <v>1507</v>
          </cell>
          <cell r="B123" t="str">
            <v>A1507</v>
          </cell>
          <cell r="C123" t="str">
            <v>Monoject 5ML(Plain)</v>
          </cell>
          <cell r="D123" t="str">
            <v>13*75</v>
          </cell>
          <cell r="F123">
            <v>0</v>
          </cell>
          <cell r="G123">
            <v>0</v>
          </cell>
          <cell r="H123">
            <v>0</v>
          </cell>
          <cell r="I123">
            <v>0</v>
          </cell>
          <cell r="J123">
            <v>816915</v>
          </cell>
          <cell r="K123">
            <v>47035065</v>
          </cell>
          <cell r="L123">
            <v>72000</v>
          </cell>
          <cell r="M123">
            <v>5662178</v>
          </cell>
          <cell r="N123">
            <v>933483</v>
          </cell>
          <cell r="O123">
            <v>77611858</v>
          </cell>
          <cell r="P123">
            <v>884798</v>
          </cell>
          <cell r="Q123">
            <v>72805408</v>
          </cell>
        </row>
        <row r="124">
          <cell r="A124">
            <v>295</v>
          </cell>
          <cell r="B124" t="str">
            <v>A0295</v>
          </cell>
          <cell r="C124" t="str">
            <v>Paper Tape</v>
          </cell>
          <cell r="D124" t="str">
            <v>310 1/2"</v>
          </cell>
          <cell r="F124">
            <v>0</v>
          </cell>
          <cell r="G124">
            <v>0</v>
          </cell>
          <cell r="J124">
            <v>3432</v>
          </cell>
          <cell r="K124">
            <v>722040</v>
          </cell>
          <cell r="L124">
            <v>1590</v>
          </cell>
          <cell r="M124">
            <v>335490</v>
          </cell>
          <cell r="N124">
            <v>12144</v>
          </cell>
          <cell r="O124">
            <v>2562384</v>
          </cell>
          <cell r="P124">
            <v>13206</v>
          </cell>
          <cell r="Q124">
            <v>2786466</v>
          </cell>
        </row>
        <row r="125">
          <cell r="A125">
            <v>296</v>
          </cell>
          <cell r="B125" t="str">
            <v>A0296</v>
          </cell>
          <cell r="C125" t="str">
            <v>Paper Tape</v>
          </cell>
          <cell r="D125" t="str">
            <v>310 1"</v>
          </cell>
          <cell r="F125">
            <v>0</v>
          </cell>
          <cell r="G125">
            <v>0</v>
          </cell>
          <cell r="J125">
            <v>-120</v>
          </cell>
          <cell r="K125">
            <v>-53999</v>
          </cell>
          <cell r="L125">
            <v>3356</v>
          </cell>
          <cell r="M125">
            <v>1416232</v>
          </cell>
          <cell r="N125">
            <v>120</v>
          </cell>
          <cell r="O125">
            <v>50640</v>
          </cell>
          <cell r="P125">
            <v>48</v>
          </cell>
          <cell r="Q125">
            <v>20256</v>
          </cell>
        </row>
        <row r="126">
          <cell r="A126">
            <v>297</v>
          </cell>
          <cell r="B126" t="str">
            <v>A0297</v>
          </cell>
          <cell r="C126" t="str">
            <v>Paper Tape</v>
          </cell>
          <cell r="D126" t="str">
            <v>315 1/2"</v>
          </cell>
          <cell r="F126">
            <v>0</v>
          </cell>
          <cell r="G126">
            <v>0</v>
          </cell>
          <cell r="J126">
            <v>-48</v>
          </cell>
          <cell r="K126">
            <v>-10799</v>
          </cell>
          <cell r="L126">
            <v>320</v>
          </cell>
          <cell r="M126">
            <v>67520</v>
          </cell>
          <cell r="N126">
            <v>8928</v>
          </cell>
          <cell r="O126">
            <v>1883808</v>
          </cell>
          <cell r="P126">
            <v>8880</v>
          </cell>
          <cell r="Q126">
            <v>1873680</v>
          </cell>
        </row>
        <row r="127">
          <cell r="A127">
            <v>298</v>
          </cell>
          <cell r="B127" t="str">
            <v>A0298</v>
          </cell>
          <cell r="C127" t="str">
            <v>Paper Tape</v>
          </cell>
          <cell r="D127" t="str">
            <v>315 1"</v>
          </cell>
          <cell r="F127">
            <v>0</v>
          </cell>
          <cell r="G127">
            <v>0</v>
          </cell>
          <cell r="L127">
            <v>1915</v>
          </cell>
          <cell r="M127">
            <v>808130</v>
          </cell>
        </row>
        <row r="128">
          <cell r="A128">
            <v>1548</v>
          </cell>
          <cell r="B128" t="str">
            <v>A1548</v>
          </cell>
          <cell r="C128" t="str">
            <v>Paper Tape</v>
          </cell>
          <cell r="D128" t="str">
            <v>320 1/2"</v>
          </cell>
          <cell r="F128">
            <v>0</v>
          </cell>
          <cell r="G128">
            <v>0</v>
          </cell>
          <cell r="L128">
            <v>48</v>
          </cell>
          <cell r="M128">
            <v>7104</v>
          </cell>
          <cell r="N128">
            <v>27204</v>
          </cell>
          <cell r="O128">
            <v>4026192</v>
          </cell>
          <cell r="P128">
            <v>27204</v>
          </cell>
          <cell r="Q128">
            <v>4026192</v>
          </cell>
        </row>
        <row r="129">
          <cell r="A129">
            <v>1549</v>
          </cell>
          <cell r="B129" t="str">
            <v>A1549</v>
          </cell>
          <cell r="C129" t="str">
            <v>Paper Tape</v>
          </cell>
          <cell r="D129" t="str">
            <v>320 1"</v>
          </cell>
          <cell r="F129">
            <v>0</v>
          </cell>
          <cell r="G129">
            <v>0</v>
          </cell>
          <cell r="L129">
            <v>24</v>
          </cell>
          <cell r="M129">
            <v>3552</v>
          </cell>
          <cell r="N129">
            <v>6840</v>
          </cell>
          <cell r="O129">
            <v>1012320</v>
          </cell>
          <cell r="P129">
            <v>6840</v>
          </cell>
          <cell r="Q129">
            <v>1012320</v>
          </cell>
        </row>
        <row r="130">
          <cell r="A130">
            <v>1694</v>
          </cell>
          <cell r="B130" t="str">
            <v>A1694</v>
          </cell>
          <cell r="C130" t="str">
            <v>Paper Tape</v>
          </cell>
          <cell r="D130" t="str">
            <v>330 1/2"</v>
          </cell>
          <cell r="F130">
            <v>0</v>
          </cell>
          <cell r="G130">
            <v>0</v>
          </cell>
          <cell r="L130">
            <v>264</v>
          </cell>
          <cell r="M130">
            <v>39072</v>
          </cell>
          <cell r="N130">
            <v>552</v>
          </cell>
          <cell r="O130">
            <v>81696</v>
          </cell>
          <cell r="P130">
            <v>552</v>
          </cell>
          <cell r="Q130">
            <v>81696</v>
          </cell>
        </row>
        <row r="131">
          <cell r="A131">
            <v>1550</v>
          </cell>
          <cell r="B131" t="str">
            <v>A1550</v>
          </cell>
          <cell r="C131" t="str">
            <v>Paper Tape</v>
          </cell>
          <cell r="D131" t="str">
            <v>356 1/2"</v>
          </cell>
          <cell r="F131">
            <v>0</v>
          </cell>
          <cell r="G131">
            <v>0</v>
          </cell>
          <cell r="L131">
            <v>48</v>
          </cell>
          <cell r="M131">
            <v>7104</v>
          </cell>
          <cell r="N131">
            <v>1356</v>
          </cell>
          <cell r="O131">
            <v>200688</v>
          </cell>
          <cell r="P131">
            <v>1356</v>
          </cell>
          <cell r="Q131">
            <v>200688</v>
          </cell>
        </row>
        <row r="132">
          <cell r="A132">
            <v>1551</v>
          </cell>
          <cell r="B132" t="str">
            <v>A1551</v>
          </cell>
          <cell r="C132" t="str">
            <v>Paper Tape</v>
          </cell>
          <cell r="D132" t="str">
            <v>356 1"</v>
          </cell>
          <cell r="F132">
            <v>0</v>
          </cell>
          <cell r="G132">
            <v>0</v>
          </cell>
          <cell r="N132">
            <v>12</v>
          </cell>
          <cell r="O132">
            <v>1776</v>
          </cell>
          <cell r="P132">
            <v>12</v>
          </cell>
          <cell r="Q132">
            <v>1776</v>
          </cell>
        </row>
        <row r="133">
          <cell r="A133">
            <v>1656</v>
          </cell>
          <cell r="B133" t="str">
            <v>A1656</v>
          </cell>
          <cell r="C133" t="str">
            <v>Kinosoft</v>
          </cell>
          <cell r="D133">
            <v>5205</v>
          </cell>
          <cell r="F133">
            <v>0</v>
          </cell>
          <cell r="G133">
            <v>0</v>
          </cell>
          <cell r="J133">
            <v>250</v>
          </cell>
          <cell r="K133">
            <v>900000</v>
          </cell>
        </row>
        <row r="134">
          <cell r="A134">
            <v>564</v>
          </cell>
          <cell r="B134" t="str">
            <v>A0564</v>
          </cell>
          <cell r="C134" t="str">
            <v>Micropore  #1530-0</v>
          </cell>
          <cell r="D134" t="str">
            <v>1/2" * 9.14 m</v>
          </cell>
          <cell r="F134">
            <v>0</v>
          </cell>
          <cell r="G134">
            <v>0</v>
          </cell>
          <cell r="L134">
            <v>1</v>
          </cell>
          <cell r="M134">
            <v>4320</v>
          </cell>
          <cell r="N134">
            <v>3</v>
          </cell>
          <cell r="O134">
            <v>12960</v>
          </cell>
          <cell r="P134">
            <v>3</v>
          </cell>
          <cell r="Q134">
            <v>12960</v>
          </cell>
        </row>
        <row r="135">
          <cell r="A135">
            <v>565</v>
          </cell>
          <cell r="B135" t="str">
            <v>A0565</v>
          </cell>
          <cell r="C135" t="str">
            <v>Micropore  #1530-1</v>
          </cell>
          <cell r="D135" t="str">
            <v>1" * 9.14 m</v>
          </cell>
          <cell r="F135">
            <v>0</v>
          </cell>
          <cell r="G135">
            <v>0</v>
          </cell>
          <cell r="L135">
            <v>1</v>
          </cell>
          <cell r="M135">
            <v>4320</v>
          </cell>
        </row>
        <row r="136">
          <cell r="A136">
            <v>621</v>
          </cell>
          <cell r="B136" t="str">
            <v>A0621</v>
          </cell>
          <cell r="C136" t="str">
            <v>Micropore  #1530-2</v>
          </cell>
          <cell r="D136" t="str">
            <v>2" * 9.14 m</v>
          </cell>
          <cell r="F136">
            <v>0</v>
          </cell>
          <cell r="G136">
            <v>0</v>
          </cell>
          <cell r="L136">
            <v>19</v>
          </cell>
          <cell r="M136">
            <v>82080</v>
          </cell>
        </row>
        <row r="137">
          <cell r="A137">
            <v>602</v>
          </cell>
          <cell r="B137" t="str">
            <v>A0602</v>
          </cell>
          <cell r="C137" t="str">
            <v>Tegaderm #1624</v>
          </cell>
          <cell r="D137" t="str">
            <v>6 * 7cm</v>
          </cell>
          <cell r="F137">
            <v>0</v>
          </cell>
          <cell r="G137">
            <v>0</v>
          </cell>
          <cell r="L137">
            <v>5</v>
          </cell>
          <cell r="M137">
            <v>85000</v>
          </cell>
          <cell r="N137">
            <v>9</v>
          </cell>
          <cell r="O137">
            <v>153000</v>
          </cell>
          <cell r="P137">
            <v>9</v>
          </cell>
          <cell r="Q137">
            <v>153000</v>
          </cell>
        </row>
        <row r="138">
          <cell r="A138">
            <v>616</v>
          </cell>
          <cell r="B138" t="str">
            <v>A0616</v>
          </cell>
          <cell r="C138" t="str">
            <v>Steri-Strip #R1548</v>
          </cell>
          <cell r="D138" t="str">
            <v>1 * 5"</v>
          </cell>
          <cell r="F138">
            <v>0</v>
          </cell>
          <cell r="G138">
            <v>0</v>
          </cell>
          <cell r="N138">
            <v>4</v>
          </cell>
          <cell r="O138">
            <v>120000</v>
          </cell>
          <cell r="P138">
            <v>4</v>
          </cell>
          <cell r="Q138">
            <v>120000</v>
          </cell>
        </row>
        <row r="139">
          <cell r="A139">
            <v>610</v>
          </cell>
          <cell r="B139" t="str">
            <v>A0610</v>
          </cell>
          <cell r="C139" t="str">
            <v>Disposable Skin Stapler</v>
          </cell>
          <cell r="D139" t="str">
            <v>DS-25</v>
          </cell>
          <cell r="F139">
            <v>0</v>
          </cell>
          <cell r="G139">
            <v>0</v>
          </cell>
          <cell r="L139">
            <v>2</v>
          </cell>
          <cell r="M139">
            <v>154000</v>
          </cell>
        </row>
        <row r="140">
          <cell r="A140">
            <v>833</v>
          </cell>
          <cell r="B140" t="str">
            <v>A0833</v>
          </cell>
          <cell r="C140" t="str">
            <v>Disposable Skin Stapler</v>
          </cell>
          <cell r="D140" t="str">
            <v>PGX-35W</v>
          </cell>
          <cell r="F140">
            <v>0</v>
          </cell>
          <cell r="G140">
            <v>0</v>
          </cell>
          <cell r="L140">
            <v>10</v>
          </cell>
          <cell r="M140">
            <v>700000</v>
          </cell>
          <cell r="N140">
            <v>2</v>
          </cell>
          <cell r="O140">
            <v>140000</v>
          </cell>
          <cell r="P140">
            <v>2</v>
          </cell>
          <cell r="Q140">
            <v>140000</v>
          </cell>
        </row>
        <row r="141">
          <cell r="A141">
            <v>832</v>
          </cell>
          <cell r="B141" t="str">
            <v>A0832</v>
          </cell>
          <cell r="C141" t="str">
            <v>Disposable Skin Stapler</v>
          </cell>
          <cell r="D141" t="str">
            <v>PGX-35R</v>
          </cell>
          <cell r="F141">
            <v>0</v>
          </cell>
          <cell r="G141">
            <v>0</v>
          </cell>
          <cell r="N141">
            <v>1</v>
          </cell>
          <cell r="O141">
            <v>70000</v>
          </cell>
          <cell r="P141">
            <v>1</v>
          </cell>
          <cell r="Q141">
            <v>70000</v>
          </cell>
        </row>
        <row r="142">
          <cell r="A142">
            <v>803</v>
          </cell>
          <cell r="B142" t="str">
            <v>A0803</v>
          </cell>
          <cell r="C142" t="str">
            <v>Coban #1581</v>
          </cell>
          <cell r="D142" t="str">
            <v>1" * 4.5m</v>
          </cell>
          <cell r="F142">
            <v>0</v>
          </cell>
          <cell r="G142">
            <v>0</v>
          </cell>
          <cell r="L142">
            <v>2</v>
          </cell>
          <cell r="M142">
            <v>25000</v>
          </cell>
        </row>
        <row r="143">
          <cell r="A143">
            <v>804</v>
          </cell>
          <cell r="B143" t="str">
            <v>A0804</v>
          </cell>
          <cell r="C143" t="str">
            <v>Coban #1582</v>
          </cell>
          <cell r="D143" t="str">
            <v>2" * 4.5m</v>
          </cell>
          <cell r="F143">
            <v>0</v>
          </cell>
          <cell r="G143">
            <v>0</v>
          </cell>
          <cell r="L143">
            <v>1</v>
          </cell>
          <cell r="M143">
            <v>24000</v>
          </cell>
        </row>
        <row r="144">
          <cell r="A144">
            <v>806</v>
          </cell>
          <cell r="B144" t="str">
            <v>A0806</v>
          </cell>
          <cell r="C144" t="str">
            <v>Coban #1584</v>
          </cell>
          <cell r="D144" t="str">
            <v>4" * 4.5m</v>
          </cell>
          <cell r="F144">
            <v>0</v>
          </cell>
          <cell r="G144">
            <v>0</v>
          </cell>
          <cell r="L144">
            <v>1</v>
          </cell>
          <cell r="M144">
            <v>21000</v>
          </cell>
        </row>
        <row r="145">
          <cell r="A145">
            <v>1899</v>
          </cell>
          <cell r="B145" t="str">
            <v>A1899</v>
          </cell>
          <cell r="C145" t="str">
            <v>Electrode</v>
          </cell>
          <cell r="D145" t="str">
            <v>250 Pie</v>
          </cell>
          <cell r="F145">
            <v>0</v>
          </cell>
          <cell r="G145">
            <v>0</v>
          </cell>
          <cell r="J145">
            <v>1</v>
          </cell>
          <cell r="K145">
            <v>1800000</v>
          </cell>
          <cell r="N145">
            <v>-1</v>
          </cell>
        </row>
        <row r="146">
          <cell r="A146">
            <v>1902</v>
          </cell>
          <cell r="B146" t="str">
            <v>A1902</v>
          </cell>
          <cell r="C146" t="str">
            <v>Electrode</v>
          </cell>
          <cell r="D146" t="str">
            <v>300 Pie</v>
          </cell>
          <cell r="F146">
            <v>0</v>
          </cell>
          <cell r="G146">
            <v>0</v>
          </cell>
          <cell r="J146">
            <v>1</v>
          </cell>
          <cell r="K146">
            <v>1200000</v>
          </cell>
          <cell r="N146">
            <v>-1</v>
          </cell>
        </row>
        <row r="147">
          <cell r="A147">
            <v>1900</v>
          </cell>
          <cell r="B147" t="str">
            <v>A1900</v>
          </cell>
          <cell r="C147" t="str">
            <v>Head Rest</v>
          </cell>
          <cell r="D147" t="str">
            <v>MC NYLON</v>
          </cell>
          <cell r="F147">
            <v>0</v>
          </cell>
          <cell r="G147">
            <v>0</v>
          </cell>
          <cell r="J147">
            <v>1</v>
          </cell>
          <cell r="K147">
            <v>1050000</v>
          </cell>
          <cell r="N147">
            <v>-1</v>
          </cell>
        </row>
        <row r="148">
          <cell r="A148">
            <v>1901</v>
          </cell>
          <cell r="B148" t="str">
            <v>A1901</v>
          </cell>
          <cell r="C148" t="str">
            <v>Ring Frame</v>
          </cell>
          <cell r="D148" t="str">
            <v>MC NYLON</v>
          </cell>
          <cell r="F148">
            <v>0</v>
          </cell>
          <cell r="G148">
            <v>0</v>
          </cell>
          <cell r="J148">
            <v>1</v>
          </cell>
          <cell r="K148">
            <v>640000</v>
          </cell>
          <cell r="N148">
            <v>-1</v>
          </cell>
        </row>
        <row r="149">
          <cell r="A149">
            <v>1061</v>
          </cell>
          <cell r="B149" t="str">
            <v>A1061</v>
          </cell>
          <cell r="C149" t="str">
            <v>TEMP Sensor</v>
          </cell>
          <cell r="D149" t="str">
            <v>IT-18</v>
          </cell>
          <cell r="F149">
            <v>0</v>
          </cell>
          <cell r="G149">
            <v>0</v>
          </cell>
          <cell r="J149">
            <v>13</v>
          </cell>
          <cell r="K149">
            <v>3660000</v>
          </cell>
          <cell r="N149">
            <v>-13</v>
          </cell>
        </row>
        <row r="150">
          <cell r="A150">
            <v>692</v>
          </cell>
          <cell r="B150" t="str">
            <v>A0692</v>
          </cell>
          <cell r="C150" t="str">
            <v>Hemofilter</v>
          </cell>
          <cell r="D150" t="str">
            <v>PAN-50P/03</v>
          </cell>
          <cell r="F150">
            <v>0</v>
          </cell>
          <cell r="G150">
            <v>0</v>
          </cell>
          <cell r="H150">
            <v>93</v>
          </cell>
          <cell r="I150">
            <v>888631</v>
          </cell>
          <cell r="J150">
            <v>24</v>
          </cell>
          <cell r="K150">
            <v>963522</v>
          </cell>
          <cell r="L150">
            <v>2</v>
          </cell>
          <cell r="M150">
            <v>28699</v>
          </cell>
          <cell r="N150">
            <v>95</v>
          </cell>
          <cell r="O150">
            <v>1363213</v>
          </cell>
        </row>
        <row r="151">
          <cell r="A151">
            <v>746</v>
          </cell>
          <cell r="B151" t="str">
            <v>A0746</v>
          </cell>
          <cell r="C151" t="str">
            <v>Hemofilter</v>
          </cell>
          <cell r="D151" t="str">
            <v>PAN-250/06</v>
          </cell>
          <cell r="F151">
            <v>0</v>
          </cell>
          <cell r="G151">
            <v>0</v>
          </cell>
          <cell r="H151">
            <v>156</v>
          </cell>
          <cell r="I151">
            <v>5177463</v>
          </cell>
          <cell r="J151">
            <v>209</v>
          </cell>
          <cell r="K151">
            <v>7523221</v>
          </cell>
          <cell r="L151">
            <v>1</v>
          </cell>
          <cell r="M151">
            <v>31554</v>
          </cell>
          <cell r="N151">
            <v>145</v>
          </cell>
          <cell r="O151">
            <v>4575460</v>
          </cell>
          <cell r="P151">
            <v>121</v>
          </cell>
          <cell r="Q151">
            <v>3818142</v>
          </cell>
        </row>
        <row r="152">
          <cell r="A152">
            <v>1026</v>
          </cell>
          <cell r="B152" t="str">
            <v>A1026</v>
          </cell>
          <cell r="C152" t="str">
            <v>Arterial Filter</v>
          </cell>
          <cell r="D152" t="str">
            <v>Adult(대)</v>
          </cell>
          <cell r="F152">
            <v>0</v>
          </cell>
          <cell r="G152">
            <v>0</v>
          </cell>
          <cell r="L152">
            <v>6</v>
          </cell>
          <cell r="M152">
            <v>318000</v>
          </cell>
        </row>
        <row r="153">
          <cell r="A153">
            <v>1019</v>
          </cell>
          <cell r="B153" t="str">
            <v>A1019</v>
          </cell>
          <cell r="C153" t="str">
            <v>Pediatric Arterial Filter</v>
          </cell>
          <cell r="D153" t="str">
            <v>소</v>
          </cell>
          <cell r="F153">
            <v>0</v>
          </cell>
          <cell r="G153">
            <v>0</v>
          </cell>
          <cell r="N153">
            <v>88</v>
          </cell>
          <cell r="O153">
            <v>3025088</v>
          </cell>
          <cell r="P153">
            <v>88</v>
          </cell>
          <cell r="Q153">
            <v>3025088</v>
          </cell>
        </row>
        <row r="154">
          <cell r="A154">
            <v>1898</v>
          </cell>
          <cell r="B154" t="str">
            <v>A1898</v>
          </cell>
          <cell r="C154" t="str">
            <v>Hemofilter</v>
          </cell>
          <cell r="D154" t="str">
            <v>PAN-06</v>
          </cell>
          <cell r="F154">
            <v>0</v>
          </cell>
          <cell r="G154">
            <v>0</v>
          </cell>
          <cell r="J154">
            <v>145</v>
          </cell>
          <cell r="K154">
            <v>5812987</v>
          </cell>
          <cell r="N154">
            <v>-145</v>
          </cell>
        </row>
        <row r="155">
          <cell r="A155">
            <v>962</v>
          </cell>
          <cell r="B155" t="str">
            <v>A0962</v>
          </cell>
          <cell r="C155" t="str">
            <v>Adult Cardiac Sucker</v>
          </cell>
          <cell r="D155">
            <v>11009010</v>
          </cell>
          <cell r="F155">
            <v>0</v>
          </cell>
          <cell r="G155">
            <v>0</v>
          </cell>
          <cell r="N155">
            <v>50</v>
          </cell>
          <cell r="O155">
            <v>205900</v>
          </cell>
          <cell r="P155">
            <v>50</v>
          </cell>
          <cell r="Q155">
            <v>205900</v>
          </cell>
        </row>
        <row r="156">
          <cell r="A156">
            <v>1122</v>
          </cell>
          <cell r="B156" t="str">
            <v>A1122</v>
          </cell>
          <cell r="C156" t="str">
            <v>Cascadeflo</v>
          </cell>
          <cell r="D156" t="str">
            <v>AC-1760</v>
          </cell>
          <cell r="F156">
            <v>0</v>
          </cell>
          <cell r="G156">
            <v>0</v>
          </cell>
          <cell r="L156">
            <v>22</v>
          </cell>
          <cell r="M156">
            <v>5524200</v>
          </cell>
        </row>
        <row r="157">
          <cell r="A157">
            <v>1123</v>
          </cell>
          <cell r="B157" t="str">
            <v>A1123</v>
          </cell>
          <cell r="C157" t="str">
            <v>Cascadeflo</v>
          </cell>
          <cell r="D157" t="str">
            <v>AC-1770</v>
          </cell>
          <cell r="F157">
            <v>0</v>
          </cell>
          <cell r="G157">
            <v>0</v>
          </cell>
          <cell r="L157">
            <v>17</v>
          </cell>
          <cell r="M157">
            <v>4268700</v>
          </cell>
        </row>
        <row r="158">
          <cell r="A158">
            <v>1431</v>
          </cell>
          <cell r="B158" t="str">
            <v>A1431</v>
          </cell>
          <cell r="C158" t="str">
            <v>Cascadeflo</v>
          </cell>
          <cell r="D158" t="str">
            <v>AC-1730</v>
          </cell>
          <cell r="F158">
            <v>0</v>
          </cell>
          <cell r="G158">
            <v>0</v>
          </cell>
          <cell r="L158">
            <v>12</v>
          </cell>
          <cell r="M158">
            <v>3013200</v>
          </cell>
        </row>
        <row r="159">
          <cell r="A159">
            <v>1124</v>
          </cell>
          <cell r="B159" t="str">
            <v>A1124</v>
          </cell>
          <cell r="C159" t="str">
            <v>Blood Tubing</v>
          </cell>
          <cell r="D159" t="str">
            <v>PT-A901</v>
          </cell>
          <cell r="F159">
            <v>0</v>
          </cell>
          <cell r="G159">
            <v>0</v>
          </cell>
          <cell r="L159">
            <v>29</v>
          </cell>
          <cell r="M159">
            <v>769950</v>
          </cell>
        </row>
        <row r="160">
          <cell r="A160">
            <v>1125</v>
          </cell>
          <cell r="B160" t="str">
            <v>A1125</v>
          </cell>
          <cell r="C160" t="str">
            <v>Blood Tubing</v>
          </cell>
          <cell r="D160" t="str">
            <v>PT-A912</v>
          </cell>
          <cell r="F160">
            <v>0</v>
          </cell>
          <cell r="G160">
            <v>0</v>
          </cell>
          <cell r="L160">
            <v>33</v>
          </cell>
          <cell r="M160">
            <v>3504600</v>
          </cell>
        </row>
        <row r="161">
          <cell r="A161">
            <v>1126</v>
          </cell>
          <cell r="B161" t="str">
            <v>A1126</v>
          </cell>
          <cell r="C161" t="str">
            <v>Blood Tubing</v>
          </cell>
          <cell r="D161" t="str">
            <v>PT-A921</v>
          </cell>
          <cell r="F161">
            <v>0</v>
          </cell>
          <cell r="G161">
            <v>0</v>
          </cell>
          <cell r="L161">
            <v>34</v>
          </cell>
          <cell r="M161">
            <v>1805400</v>
          </cell>
        </row>
        <row r="162">
          <cell r="A162">
            <v>484</v>
          </cell>
          <cell r="B162" t="str">
            <v>A0484</v>
          </cell>
          <cell r="C162" t="str">
            <v>Vivac Vaccum Unit</v>
          </cell>
          <cell r="F162">
            <v>0</v>
          </cell>
          <cell r="G162">
            <v>0</v>
          </cell>
          <cell r="N162">
            <v>4</v>
          </cell>
          <cell r="O162">
            <v>1532000</v>
          </cell>
          <cell r="P162">
            <v>4</v>
          </cell>
          <cell r="Q162">
            <v>1532000</v>
          </cell>
        </row>
        <row r="163">
          <cell r="A163">
            <v>582</v>
          </cell>
          <cell r="B163" t="str">
            <v>A0582</v>
          </cell>
          <cell r="C163" t="str">
            <v>주사침분리통</v>
          </cell>
          <cell r="F163">
            <v>0</v>
          </cell>
          <cell r="G163">
            <v>0</v>
          </cell>
          <cell r="N163">
            <v>233</v>
          </cell>
          <cell r="O163">
            <v>699000</v>
          </cell>
          <cell r="P163">
            <v>233</v>
          </cell>
          <cell r="Q163">
            <v>699000</v>
          </cell>
        </row>
        <row r="164">
          <cell r="A164">
            <v>700</v>
          </cell>
          <cell r="B164" t="str">
            <v>A0700</v>
          </cell>
          <cell r="C164" t="str">
            <v>Peritoneal Cavity Expande</v>
          </cell>
          <cell r="F164">
            <v>0</v>
          </cell>
          <cell r="G164">
            <v>0</v>
          </cell>
          <cell r="J164">
            <v>2</v>
          </cell>
          <cell r="K164">
            <v>1120000</v>
          </cell>
          <cell r="N164">
            <v>-2</v>
          </cell>
        </row>
        <row r="165">
          <cell r="A165">
            <v>1200</v>
          </cell>
          <cell r="B165" t="str">
            <v>A1200</v>
          </cell>
          <cell r="C165" t="str">
            <v>전자혈압계</v>
          </cell>
          <cell r="D165" t="str">
            <v>401 B</v>
          </cell>
          <cell r="F165">
            <v>0</v>
          </cell>
          <cell r="G165">
            <v>0</v>
          </cell>
          <cell r="H165">
            <v>0</v>
          </cell>
          <cell r="I165">
            <v>0</v>
          </cell>
          <cell r="J165">
            <v>-73</v>
          </cell>
          <cell r="K165">
            <v>-4356509</v>
          </cell>
          <cell r="L165">
            <v>1</v>
          </cell>
          <cell r="M165">
            <v>60000</v>
          </cell>
          <cell r="N165">
            <v>451</v>
          </cell>
          <cell r="O165">
            <v>19482281</v>
          </cell>
          <cell r="P165">
            <v>327</v>
          </cell>
          <cell r="Q165">
            <v>13020973</v>
          </cell>
        </row>
        <row r="166">
          <cell r="A166">
            <v>1782</v>
          </cell>
          <cell r="B166" t="str">
            <v>A1782</v>
          </cell>
          <cell r="C166" t="str">
            <v>Printing Paper</v>
          </cell>
          <cell r="D166" t="str">
            <v>MR-85</v>
          </cell>
          <cell r="F166">
            <v>0</v>
          </cell>
          <cell r="G166">
            <v>0</v>
          </cell>
          <cell r="N166">
            <v>36</v>
          </cell>
          <cell r="O166">
            <v>345600</v>
          </cell>
          <cell r="P166">
            <v>36</v>
          </cell>
          <cell r="Q166">
            <v>345600</v>
          </cell>
        </row>
        <row r="167">
          <cell r="A167">
            <v>1654</v>
          </cell>
          <cell r="B167" t="str">
            <v>A1654</v>
          </cell>
          <cell r="C167" t="str">
            <v>Lancet (Cleanlet Kits)</v>
          </cell>
          <cell r="D167" t="str">
            <v>채혈용(1000/box)</v>
          </cell>
          <cell r="F167">
            <v>0</v>
          </cell>
          <cell r="G167">
            <v>0</v>
          </cell>
          <cell r="L167">
            <v>200</v>
          </cell>
          <cell r="M167">
            <v>4000</v>
          </cell>
          <cell r="N167">
            <v>297400</v>
          </cell>
          <cell r="O167">
            <v>5948000</v>
          </cell>
          <cell r="P167">
            <v>297400</v>
          </cell>
          <cell r="Q167">
            <v>5948000</v>
          </cell>
        </row>
        <row r="168">
          <cell r="A168">
            <v>1733</v>
          </cell>
          <cell r="B168" t="str">
            <v>A1733</v>
          </cell>
          <cell r="C168" t="str">
            <v>혈당측정기</v>
          </cell>
          <cell r="F168">
            <v>0</v>
          </cell>
          <cell r="G168">
            <v>0</v>
          </cell>
          <cell r="N168">
            <v>57</v>
          </cell>
          <cell r="O168">
            <v>3591000</v>
          </cell>
          <cell r="P168">
            <v>75</v>
          </cell>
          <cell r="Q168">
            <v>4725000</v>
          </cell>
        </row>
        <row r="169">
          <cell r="A169">
            <v>1758</v>
          </cell>
          <cell r="B169" t="str">
            <v>A1758</v>
          </cell>
          <cell r="C169" t="str">
            <v>Blood Glucose Test Strips</v>
          </cell>
          <cell r="F169">
            <v>0</v>
          </cell>
          <cell r="G169">
            <v>0</v>
          </cell>
          <cell r="L169">
            <v>991</v>
          </cell>
          <cell r="M169">
            <v>9775224</v>
          </cell>
        </row>
        <row r="170">
          <cell r="A170">
            <v>1692</v>
          </cell>
          <cell r="B170" t="str">
            <v>A1692</v>
          </cell>
          <cell r="C170" t="str">
            <v>Lancet (Urelet Tm)</v>
          </cell>
          <cell r="D170" t="str">
            <v>채혈용침</v>
          </cell>
          <cell r="F170">
            <v>0</v>
          </cell>
          <cell r="G170">
            <v>0</v>
          </cell>
          <cell r="J170">
            <v>57000</v>
          </cell>
          <cell r="K170">
            <v>969000</v>
          </cell>
        </row>
        <row r="171">
          <cell r="A171">
            <v>4005</v>
          </cell>
          <cell r="B171" t="str">
            <v>A4005</v>
          </cell>
          <cell r="C171" t="str">
            <v>Hemofilter</v>
          </cell>
          <cell r="D171" t="str">
            <v>PAN-150</v>
          </cell>
          <cell r="F171">
            <v>0</v>
          </cell>
          <cell r="G171">
            <v>0</v>
          </cell>
          <cell r="L171">
            <v>6</v>
          </cell>
          <cell r="M171">
            <v>181644</v>
          </cell>
        </row>
        <row r="172">
          <cell r="A172">
            <v>0</v>
          </cell>
          <cell r="B172" t="str">
            <v>A0000</v>
          </cell>
          <cell r="C172" t="str">
            <v>기타자재상품매각</v>
          </cell>
          <cell r="F172">
            <v>0</v>
          </cell>
          <cell r="G172">
            <v>0</v>
          </cell>
          <cell r="H172">
            <v>8901239</v>
          </cell>
          <cell r="I172">
            <v>1466953433</v>
          </cell>
          <cell r="J172">
            <v>8901239</v>
          </cell>
          <cell r="K172">
            <v>1466953433</v>
          </cell>
          <cell r="N172">
            <v>0</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NAV&amp;Fleet"/>
      <sheetName val="Scenarios&amp;Valuation"/>
      <sheetName val="DCF"/>
      <sheetName val="Description"/>
      <sheetName val="Data1"/>
      <sheetName val="Data2"/>
      <sheetName val="Menu"/>
      <sheetName val="JIN Calc"/>
      <sheetName val="Subsidiaries"/>
      <sheetName val="Quick 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 (3)"/>
      <sheetName val="cape (2)"/>
      <sheetName val="Rate_forecast_hmax"/>
      <sheetName val="Rate_forecast_Pan"/>
      <sheetName val="cape"/>
      <sheetName val="Hovedbok"/>
      <sheetName val="Peers auto"/>
      <sheetName val="Sensitivity"/>
      <sheetName val="NAV&amp;Fleet"/>
      <sheetName val="FleetNAV"/>
      <sheetName val="Fleet"/>
      <sheetName val="Yearly"/>
      <sheetName val="Presentasjon"/>
      <sheetName val="DCF Model"/>
      <sheetName val="contract_coverage"/>
      <sheetName val="JIN"/>
      <sheetName val="Kvartals_pres"/>
      <sheetName val="NAV"/>
      <sheetName val="peers"/>
      <sheetName val="bulk peer"/>
      <sheetName val="Peer_sensitivity"/>
      <sheetName val="Key_figures"/>
      <sheetName val="Equity Report"/>
      <sheetName val="Info"/>
      <sheetName val="Analysis"/>
      <sheetName val="Forecast - Q"/>
      <sheetName val="Bloomberg"/>
      <sheetName val="Reports"/>
      <sheetName val="Other"/>
      <sheetName val="Cap structure"/>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Input"/>
      <sheetName val="Plan Info"/>
      <sheetName val="Assumptions"/>
      <sheetName val="Plan Data"/>
      <sheetName val="P&amp;L_NPPC"/>
      <sheetName val="P&amp;L_Amortizations"/>
      <sheetName val="BS_Reconciliation"/>
      <sheetName val="BS_MinLiab"/>
      <sheetName val="FAS132_PBO"/>
      <sheetName val="FAS132_Assets"/>
      <sheetName val="FAS132_Other"/>
      <sheetName val="Det_Rec_Current"/>
      <sheetName val="Det_Rec_Prior"/>
      <sheetName val="Gain_Loss"/>
      <sheetName val="Liability_Sensitivity"/>
      <sheetName val="Evolve Express Input"/>
      <sheetName val="Disc by Plan ID"/>
      <sheetName val="Proj NPPC"/>
      <sheetName val="Disc Totals"/>
      <sheetName val="Proj NPPC Totals"/>
      <sheetName val="Merge Fields"/>
      <sheetName val="Cert List"/>
      <sheetName val="Roll Forward"/>
      <sheetName val="Tally"/>
    </sheetNames>
    <sheetDataSet>
      <sheetData sheetId="0" refreshError="1"/>
      <sheetData sheetId="1" refreshError="1">
        <row r="1694">
          <cell r="D1694">
            <v>0</v>
          </cell>
        </row>
        <row r="1707">
          <cell r="D1707">
            <v>0</v>
          </cell>
        </row>
        <row r="1720">
          <cell r="D1720">
            <v>0</v>
          </cell>
        </row>
        <row r="1733">
          <cell r="D1733">
            <v>0</v>
          </cell>
        </row>
        <row r="1746">
          <cell r="D1746">
            <v>0</v>
          </cell>
        </row>
        <row r="1759">
          <cell r="D1759">
            <v>0</v>
          </cell>
        </row>
        <row r="1772">
          <cell r="D1772">
            <v>0</v>
          </cell>
        </row>
        <row r="1785">
          <cell r="D1785">
            <v>0</v>
          </cell>
        </row>
        <row r="1798">
          <cell r="D179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ded"/>
      <sheetName val="Sheet3"/>
      <sheetName val="_CIQHiddenCacheSheet"/>
      <sheetName val="Sheet4"/>
      <sheetName val="Reference"/>
    </sheetNames>
    <sheetDataSet>
      <sheetData sheetId="0" refreshError="1"/>
      <sheetData sheetId="1" refreshError="1"/>
      <sheetData sheetId="2" refreshError="1"/>
      <sheetData sheetId="3"/>
      <sheetData sheetId="4"/>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
      <sheetName val="12만(예전)"/>
      <sheetName val="14만"/>
      <sheetName val="13만"/>
      <sheetName val="12만"/>
      <sheetName val="11만"/>
      <sheetName val="10만"/>
      <sheetName val="9만"/>
      <sheetName val="8만"/>
      <sheetName val="Base"/>
      <sheetName val="요약"/>
      <sheetName val="Sheet3"/>
      <sheetName val="Debt"/>
      <sheetName val="특기사항"/>
      <sheetName val="synthese"/>
      <sheetName val="TOWER 10TON"/>
      <sheetName val="TOWER 12TON"/>
      <sheetName val="JIB CRANE,HOIST"/>
      <sheetName val="BS해외"/>
      <sheetName val="재무가정"/>
      <sheetName val="BAU-ITEMLIST"/>
      <sheetName val="EXPENSE"/>
      <sheetName val="#REF"/>
      <sheetName val="적용환율"/>
      <sheetName val="용연"/>
      <sheetName val="구미"/>
      <sheetName val="FOB"/>
      <sheetName val="TABLE"/>
      <sheetName val="3BL공동구 수량"/>
      <sheetName val="콤보박스와 리스트박스의 연결"/>
      <sheetName val="현장코드"/>
      <sheetName val="오산갈곳"/>
      <sheetName val="차액보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dummy"/>
      <sheetName val="Actual_Kor"/>
      <sheetName val="ST"/>
      <sheetName val="Actual_Source_Data"/>
      <sheetName val="#REF"/>
      <sheetName val="실적_00"/>
      <sheetName val="예산_00"/>
      <sheetName val="Income_report"/>
      <sheetName val="Operation_report"/>
      <sheetName val="Budget_Kor"/>
      <sheetName val="Capex_Kor"/>
      <sheetName val="WBS98"/>
      <sheetName val="세목별"/>
      <sheetName val="TOWER 10TON"/>
      <sheetName val="BAU-ITEMLIST"/>
      <sheetName val="MOTOR"/>
      <sheetName val="YOEMAGUM"/>
      <sheetName val="95WBS"/>
      <sheetName val="FAB별"/>
      <sheetName val="협조전"/>
      <sheetName val="JUYO"/>
      <sheetName val="용연"/>
      <sheetName val="중연"/>
      <sheetName val="TBclosing"/>
      <sheetName val="년차계산분"/>
      <sheetName val="대차"/>
      <sheetName val="New Valuation"/>
      <sheetName val="96수출"/>
      <sheetName val="받check"/>
      <sheetName val="CAUDIT"/>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TB-SAP"/>
      <sheetName val="전체현황"/>
      <sheetName val="000 김양섭 O"/>
      <sheetName val="301  금성근"/>
      <sheetName val="96수출"/>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계장치"/>
      <sheetName val="기계장치 (2)"/>
      <sheetName val="공수"/>
      <sheetName val="SOURCE"/>
    </sheetNames>
    <sheetDataSet>
      <sheetData sheetId="0" refreshError="1"/>
      <sheetData sheetId="1" refreshError="1"/>
      <sheetData sheetId="2" refreshError="1"/>
      <sheetData sheetId="3"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XLIST1"/>
      <sheetName val="원97"/>
      <sheetName val="계산DATA입력"/>
      <sheetName val="MC&amp;다변화"/>
      <sheetName val="첨부2"/>
      <sheetName val="금형 투자비(SJ 소하리전개)"/>
      <sheetName val="PN_ORDER"/>
      <sheetName val="so-021"/>
      <sheetName val="full (2)"/>
    </sheetNames>
    <sheetDataSet>
      <sheetData sheetId="0" refreshError="1">
        <row r="9">
          <cell r="A9">
            <v>1</v>
          </cell>
          <cell r="B9" t="str">
            <v>91106-37010</v>
          </cell>
          <cell r="C9" t="str">
            <v>BODY</v>
          </cell>
          <cell r="D9">
            <v>63890</v>
          </cell>
          <cell r="E9">
            <v>0.82</v>
          </cell>
          <cell r="F9">
            <v>52389.799999999996</v>
          </cell>
          <cell r="G9">
            <v>0</v>
          </cell>
          <cell r="H9" t="str">
            <v>1XU</v>
          </cell>
          <cell r="I9" t="str">
            <v>PD2</v>
          </cell>
          <cell r="J9" t="str">
            <v>97.12.01</v>
          </cell>
          <cell r="L9">
            <v>0.97</v>
          </cell>
          <cell r="M9">
            <v>61973.299999999996</v>
          </cell>
          <cell r="N9">
            <v>0</v>
          </cell>
          <cell r="O9" t="str">
            <v>1XU</v>
          </cell>
          <cell r="P9" t="str">
            <v>PU1</v>
          </cell>
          <cell r="Q9" t="str">
            <v>98.01.01</v>
          </cell>
        </row>
        <row r="10">
          <cell r="A10">
            <v>2</v>
          </cell>
          <cell r="B10" t="str">
            <v>91106-37020</v>
          </cell>
          <cell r="C10" t="str">
            <v>BODY</v>
          </cell>
          <cell r="D10">
            <v>79671</v>
          </cell>
          <cell r="E10">
            <v>0.82</v>
          </cell>
          <cell r="F10">
            <v>65330.219999999994</v>
          </cell>
          <cell r="G10">
            <v>0</v>
          </cell>
          <cell r="H10" t="str">
            <v>1XU</v>
          </cell>
          <cell r="I10" t="str">
            <v>PD2</v>
          </cell>
          <cell r="J10" t="str">
            <v>97.12.01</v>
          </cell>
          <cell r="L10">
            <v>0.97</v>
          </cell>
          <cell r="M10">
            <v>77280.87</v>
          </cell>
          <cell r="N10">
            <v>0</v>
          </cell>
          <cell r="O10" t="str">
            <v>1XU</v>
          </cell>
          <cell r="P10" t="str">
            <v>PU1</v>
          </cell>
          <cell r="Q10" t="str">
            <v>98.01.01</v>
          </cell>
        </row>
        <row r="11">
          <cell r="A11">
            <v>3</v>
          </cell>
          <cell r="B11" t="str">
            <v>91106-37030</v>
          </cell>
          <cell r="C11" t="str">
            <v>BODY</v>
          </cell>
          <cell r="D11">
            <v>82293</v>
          </cell>
          <cell r="E11">
            <v>0.82</v>
          </cell>
          <cell r="F11">
            <v>67480.259999999995</v>
          </cell>
          <cell r="G11">
            <v>0</v>
          </cell>
          <cell r="H11" t="str">
            <v>1XU</v>
          </cell>
          <cell r="I11" t="str">
            <v>PD2</v>
          </cell>
          <cell r="J11" t="str">
            <v>97.12.01</v>
          </cell>
          <cell r="L11">
            <v>0.97</v>
          </cell>
          <cell r="M11">
            <v>79824.209999999992</v>
          </cell>
          <cell r="N11">
            <v>0</v>
          </cell>
          <cell r="O11" t="str">
            <v>1XU</v>
          </cell>
          <cell r="P11" t="str">
            <v>PU1</v>
          </cell>
          <cell r="Q11" t="str">
            <v>98.01.01</v>
          </cell>
        </row>
        <row r="12">
          <cell r="A12">
            <v>4</v>
          </cell>
          <cell r="B12" t="str">
            <v>91106-37040</v>
          </cell>
          <cell r="C12" t="str">
            <v>BODY</v>
          </cell>
          <cell r="D12">
            <v>83372</v>
          </cell>
          <cell r="E12">
            <v>0.82</v>
          </cell>
          <cell r="F12">
            <v>68365.039999999994</v>
          </cell>
          <cell r="G12">
            <v>0</v>
          </cell>
          <cell r="H12" t="str">
            <v>1XU</v>
          </cell>
          <cell r="I12" t="str">
            <v>PD2</v>
          </cell>
          <cell r="J12" t="str">
            <v>97.12.01</v>
          </cell>
          <cell r="L12">
            <v>0.97</v>
          </cell>
          <cell r="M12">
            <v>80870.84</v>
          </cell>
          <cell r="N12">
            <v>0</v>
          </cell>
          <cell r="O12" t="str">
            <v>1XU</v>
          </cell>
          <cell r="P12" t="str">
            <v>PU1</v>
          </cell>
          <cell r="Q12" t="str">
            <v>98.01.01</v>
          </cell>
        </row>
        <row r="13">
          <cell r="A13">
            <v>5</v>
          </cell>
          <cell r="B13" t="str">
            <v>91106-37050</v>
          </cell>
          <cell r="C13" t="str">
            <v>BODY</v>
          </cell>
          <cell r="D13">
            <v>80750</v>
          </cell>
          <cell r="E13">
            <v>0.82</v>
          </cell>
          <cell r="F13">
            <v>66215</v>
          </cell>
          <cell r="G13">
            <v>0</v>
          </cell>
          <cell r="H13" t="str">
            <v>1XU</v>
          </cell>
          <cell r="I13" t="str">
            <v>PD2</v>
          </cell>
          <cell r="J13" t="str">
            <v>97.12.01</v>
          </cell>
          <cell r="L13">
            <v>0.97</v>
          </cell>
          <cell r="M13">
            <v>78327.5</v>
          </cell>
          <cell r="N13">
            <v>0</v>
          </cell>
          <cell r="O13" t="str">
            <v>1XU</v>
          </cell>
          <cell r="P13" t="str">
            <v>PU1</v>
          </cell>
          <cell r="Q13" t="str">
            <v>98.01.01</v>
          </cell>
        </row>
        <row r="14">
          <cell r="A14">
            <v>6</v>
          </cell>
          <cell r="B14" t="str">
            <v>91106-37060</v>
          </cell>
          <cell r="C14" t="str">
            <v>BODY</v>
          </cell>
          <cell r="D14">
            <v>66511</v>
          </cell>
          <cell r="E14">
            <v>0.82</v>
          </cell>
          <cell r="F14">
            <v>54539.02</v>
          </cell>
          <cell r="G14">
            <v>0</v>
          </cell>
          <cell r="H14" t="str">
            <v>1XU</v>
          </cell>
          <cell r="I14" t="str">
            <v>PD2</v>
          </cell>
          <cell r="J14" t="str">
            <v>97.12.01</v>
          </cell>
          <cell r="L14">
            <v>0.97</v>
          </cell>
          <cell r="M14">
            <v>64515.67</v>
          </cell>
          <cell r="N14">
            <v>0</v>
          </cell>
          <cell r="O14" t="str">
            <v>1XU</v>
          </cell>
          <cell r="P14" t="str">
            <v>PU1</v>
          </cell>
          <cell r="Q14" t="str">
            <v>98.01.01</v>
          </cell>
        </row>
        <row r="15">
          <cell r="A15">
            <v>7</v>
          </cell>
          <cell r="B15" t="str">
            <v>91106-37070</v>
          </cell>
          <cell r="C15" t="str">
            <v>BODY</v>
          </cell>
          <cell r="D15">
            <v>67590</v>
          </cell>
          <cell r="E15">
            <v>0.82</v>
          </cell>
          <cell r="F15">
            <v>55423.799999999996</v>
          </cell>
          <cell r="G15">
            <v>0</v>
          </cell>
          <cell r="H15" t="str">
            <v>1XU</v>
          </cell>
          <cell r="I15" t="str">
            <v>PD2</v>
          </cell>
          <cell r="J15" t="str">
            <v>97.12.01</v>
          </cell>
          <cell r="L15">
            <v>0.97</v>
          </cell>
          <cell r="M15">
            <v>65562.3</v>
          </cell>
          <cell r="N15">
            <v>0</v>
          </cell>
          <cell r="O15" t="str">
            <v>1XU</v>
          </cell>
          <cell r="P15" t="str">
            <v>PU1</v>
          </cell>
          <cell r="Q15" t="str">
            <v>98.01.01</v>
          </cell>
        </row>
        <row r="16">
          <cell r="A16">
            <v>8</v>
          </cell>
          <cell r="B16" t="str">
            <v>91106-37080</v>
          </cell>
          <cell r="C16" t="str">
            <v>BODY</v>
          </cell>
          <cell r="D16">
            <v>64969</v>
          </cell>
          <cell r="E16">
            <v>0.82</v>
          </cell>
          <cell r="F16">
            <v>53274.579999999994</v>
          </cell>
          <cell r="G16">
            <v>0</v>
          </cell>
          <cell r="H16" t="str">
            <v>1XU</v>
          </cell>
          <cell r="I16" t="str">
            <v>PD2</v>
          </cell>
          <cell r="J16" t="str">
            <v>97.12.01</v>
          </cell>
          <cell r="L16">
            <v>0.97</v>
          </cell>
          <cell r="M16">
            <v>63019.93</v>
          </cell>
          <cell r="N16">
            <v>0</v>
          </cell>
          <cell r="O16" t="str">
            <v>1XU</v>
          </cell>
          <cell r="P16" t="str">
            <v>PU1</v>
          </cell>
          <cell r="Q16" t="str">
            <v>98.01.01</v>
          </cell>
        </row>
        <row r="17">
          <cell r="A17">
            <v>9</v>
          </cell>
          <cell r="B17" t="str">
            <v>91106-37090</v>
          </cell>
          <cell r="C17" t="str">
            <v>BODY</v>
          </cell>
          <cell r="D17">
            <v>62716</v>
          </cell>
          <cell r="E17">
            <v>0.82</v>
          </cell>
          <cell r="F17">
            <v>51427.119999999995</v>
          </cell>
          <cell r="G17">
            <v>0</v>
          </cell>
          <cell r="H17" t="str">
            <v>1XU</v>
          </cell>
          <cell r="I17" t="str">
            <v>PD2</v>
          </cell>
          <cell r="J17" t="str">
            <v>97.12.01</v>
          </cell>
          <cell r="L17">
            <v>0.97</v>
          </cell>
          <cell r="M17">
            <v>60834.52</v>
          </cell>
          <cell r="N17">
            <v>0</v>
          </cell>
          <cell r="O17" t="str">
            <v>1XU</v>
          </cell>
          <cell r="P17" t="str">
            <v>PU1</v>
          </cell>
          <cell r="Q17" t="str">
            <v>98.01.01</v>
          </cell>
        </row>
        <row r="18">
          <cell r="A18">
            <v>10</v>
          </cell>
          <cell r="B18" t="str">
            <v>91106-37100</v>
          </cell>
          <cell r="C18" t="str">
            <v>BODY</v>
          </cell>
          <cell r="D18">
            <v>78497</v>
          </cell>
          <cell r="E18">
            <v>0.82</v>
          </cell>
          <cell r="F18">
            <v>64367.539999999994</v>
          </cell>
          <cell r="G18">
            <v>0</v>
          </cell>
          <cell r="H18" t="str">
            <v>1XU</v>
          </cell>
          <cell r="I18" t="str">
            <v>PD2</v>
          </cell>
          <cell r="J18" t="str">
            <v>97.12.01</v>
          </cell>
          <cell r="L18">
            <v>0.97</v>
          </cell>
          <cell r="M18">
            <v>76142.09</v>
          </cell>
          <cell r="N18">
            <v>0</v>
          </cell>
          <cell r="O18" t="str">
            <v>1XU</v>
          </cell>
          <cell r="P18" t="str">
            <v>PU1</v>
          </cell>
          <cell r="Q18" t="str">
            <v>98.01.01</v>
          </cell>
        </row>
        <row r="19">
          <cell r="A19">
            <v>11</v>
          </cell>
          <cell r="B19" t="str">
            <v>91106-37110</v>
          </cell>
          <cell r="C19" t="str">
            <v>BODY</v>
          </cell>
          <cell r="D19">
            <v>81118</v>
          </cell>
          <cell r="E19">
            <v>0.82</v>
          </cell>
          <cell r="F19">
            <v>66516.759999999995</v>
          </cell>
          <cell r="G19">
            <v>0</v>
          </cell>
          <cell r="H19" t="str">
            <v>1XU</v>
          </cell>
          <cell r="I19" t="str">
            <v>PD2</v>
          </cell>
          <cell r="J19" t="str">
            <v>97.12.01</v>
          </cell>
          <cell r="L19">
            <v>0.97</v>
          </cell>
          <cell r="M19">
            <v>78684.459999999992</v>
          </cell>
          <cell r="N19">
            <v>0</v>
          </cell>
          <cell r="O19" t="str">
            <v>1XU</v>
          </cell>
          <cell r="P19" t="str">
            <v>PU1</v>
          </cell>
          <cell r="Q19" t="str">
            <v>98.01.01</v>
          </cell>
        </row>
        <row r="20">
          <cell r="A20">
            <v>12</v>
          </cell>
          <cell r="B20" t="str">
            <v>91106-37120</v>
          </cell>
          <cell r="C20" t="str">
            <v>BODY</v>
          </cell>
          <cell r="D20">
            <v>82197</v>
          </cell>
          <cell r="E20">
            <v>0.82</v>
          </cell>
          <cell r="F20">
            <v>67401.539999999994</v>
          </cell>
          <cell r="G20">
            <v>0</v>
          </cell>
          <cell r="H20" t="str">
            <v>1XU</v>
          </cell>
          <cell r="I20" t="str">
            <v>PD2</v>
          </cell>
          <cell r="J20" t="str">
            <v>97.12.01</v>
          </cell>
          <cell r="L20">
            <v>0.97</v>
          </cell>
          <cell r="M20">
            <v>79731.09</v>
          </cell>
          <cell r="N20">
            <v>0</v>
          </cell>
          <cell r="O20" t="str">
            <v>1XU</v>
          </cell>
          <cell r="P20" t="str">
            <v>PU1</v>
          </cell>
          <cell r="Q20" t="str">
            <v>98.01.01</v>
          </cell>
        </row>
        <row r="21">
          <cell r="A21">
            <v>13</v>
          </cell>
          <cell r="B21" t="str">
            <v>91106-37130</v>
          </cell>
          <cell r="C21" t="str">
            <v>BODY</v>
          </cell>
          <cell r="D21">
            <v>79576</v>
          </cell>
          <cell r="E21">
            <v>0.82</v>
          </cell>
          <cell r="F21">
            <v>65252.32</v>
          </cell>
          <cell r="G21">
            <v>0</v>
          </cell>
          <cell r="H21" t="str">
            <v>1XU</v>
          </cell>
          <cell r="I21" t="str">
            <v>PD2</v>
          </cell>
          <cell r="J21" t="str">
            <v>97.12.01</v>
          </cell>
          <cell r="L21">
            <v>0.97</v>
          </cell>
          <cell r="M21">
            <v>77188.72</v>
          </cell>
          <cell r="N21">
            <v>0</v>
          </cell>
          <cell r="O21" t="str">
            <v>1XU</v>
          </cell>
          <cell r="P21" t="str">
            <v>PU1</v>
          </cell>
          <cell r="Q21" t="str">
            <v>98.01.01</v>
          </cell>
        </row>
        <row r="22">
          <cell r="A22">
            <v>14</v>
          </cell>
          <cell r="B22" t="str">
            <v>91106-37140</v>
          </cell>
          <cell r="C22" t="str">
            <v>BODY</v>
          </cell>
          <cell r="D22">
            <v>65337</v>
          </cell>
          <cell r="E22">
            <v>0.82</v>
          </cell>
          <cell r="F22">
            <v>53576.34</v>
          </cell>
          <cell r="G22">
            <v>0</v>
          </cell>
          <cell r="H22" t="str">
            <v>1XU</v>
          </cell>
          <cell r="I22" t="str">
            <v>PD2</v>
          </cell>
          <cell r="J22" t="str">
            <v>97.12.01</v>
          </cell>
          <cell r="L22">
            <v>0.97</v>
          </cell>
          <cell r="M22">
            <v>63376.89</v>
          </cell>
          <cell r="N22">
            <v>0</v>
          </cell>
          <cell r="O22" t="str">
            <v>1XU</v>
          </cell>
          <cell r="P22" t="str">
            <v>PU1</v>
          </cell>
          <cell r="Q22" t="str">
            <v>98.01.01</v>
          </cell>
        </row>
        <row r="23">
          <cell r="A23">
            <v>15</v>
          </cell>
          <cell r="B23" t="str">
            <v>91106-37150</v>
          </cell>
          <cell r="C23" t="str">
            <v>BODY</v>
          </cell>
          <cell r="D23">
            <v>66416</v>
          </cell>
          <cell r="E23">
            <v>0.82</v>
          </cell>
          <cell r="F23">
            <v>54461.119999999995</v>
          </cell>
          <cell r="G23">
            <v>0</v>
          </cell>
          <cell r="H23" t="str">
            <v>1XU</v>
          </cell>
          <cell r="I23" t="str">
            <v>PD2</v>
          </cell>
          <cell r="J23" t="str">
            <v>97.12.01</v>
          </cell>
          <cell r="L23">
            <v>0.97</v>
          </cell>
          <cell r="M23">
            <v>64423.519999999997</v>
          </cell>
          <cell r="N23">
            <v>0</v>
          </cell>
          <cell r="O23" t="str">
            <v>1XU</v>
          </cell>
          <cell r="P23" t="str">
            <v>PU1</v>
          </cell>
          <cell r="Q23" t="str">
            <v>98.01.01</v>
          </cell>
        </row>
        <row r="24">
          <cell r="A24">
            <v>16</v>
          </cell>
          <cell r="B24" t="str">
            <v>91106-37160</v>
          </cell>
          <cell r="C24" t="str">
            <v>BODY</v>
          </cell>
          <cell r="D24">
            <v>63795</v>
          </cell>
          <cell r="E24">
            <v>0.82</v>
          </cell>
          <cell r="F24">
            <v>52311.899999999994</v>
          </cell>
          <cell r="G24">
            <v>0</v>
          </cell>
          <cell r="H24" t="str">
            <v>1XU</v>
          </cell>
          <cell r="I24" t="str">
            <v>PD2</v>
          </cell>
          <cell r="J24" t="str">
            <v>97.12.01</v>
          </cell>
          <cell r="L24">
            <v>0.97</v>
          </cell>
          <cell r="M24">
            <v>61881.15</v>
          </cell>
          <cell r="N24">
            <v>0</v>
          </cell>
          <cell r="O24" t="str">
            <v>1XU</v>
          </cell>
          <cell r="P24" t="str">
            <v>PU1</v>
          </cell>
          <cell r="Q24" t="str">
            <v>98.01.01</v>
          </cell>
        </row>
        <row r="25">
          <cell r="A25">
            <v>17</v>
          </cell>
          <cell r="B25" t="str">
            <v>91106-37170</v>
          </cell>
          <cell r="C25" t="str">
            <v>BODY</v>
          </cell>
          <cell r="D25">
            <v>84221</v>
          </cell>
          <cell r="E25">
            <v>0.82</v>
          </cell>
          <cell r="F25">
            <v>69061.22</v>
          </cell>
          <cell r="G25">
            <v>0</v>
          </cell>
          <cell r="H25" t="str">
            <v>1XU</v>
          </cell>
          <cell r="I25" t="str">
            <v>PD2</v>
          </cell>
          <cell r="J25" t="str">
            <v>97.12.01</v>
          </cell>
          <cell r="L25">
            <v>0.97</v>
          </cell>
          <cell r="M25">
            <v>81694.37</v>
          </cell>
          <cell r="N25">
            <v>0</v>
          </cell>
          <cell r="O25" t="str">
            <v>1XU</v>
          </cell>
          <cell r="P25" t="str">
            <v>PU1</v>
          </cell>
          <cell r="Q25" t="str">
            <v>98.01.01</v>
          </cell>
        </row>
        <row r="26">
          <cell r="A26">
            <v>18</v>
          </cell>
          <cell r="B26" t="str">
            <v>91106-37180</v>
          </cell>
          <cell r="C26" t="str">
            <v>BODY</v>
          </cell>
          <cell r="D26">
            <v>83046</v>
          </cell>
          <cell r="E26">
            <v>0.82</v>
          </cell>
          <cell r="F26">
            <v>68097.72</v>
          </cell>
          <cell r="G26">
            <v>0</v>
          </cell>
          <cell r="H26" t="str">
            <v>1XU</v>
          </cell>
          <cell r="I26" t="str">
            <v>PD2</v>
          </cell>
          <cell r="J26" t="str">
            <v>97.12.01</v>
          </cell>
          <cell r="L26">
            <v>0.97</v>
          </cell>
          <cell r="M26">
            <v>80554.62</v>
          </cell>
          <cell r="N26">
            <v>0</v>
          </cell>
          <cell r="O26" t="str">
            <v>1XU</v>
          </cell>
          <cell r="P26" t="str">
            <v>PU1</v>
          </cell>
          <cell r="Q26" t="str">
            <v>98.01.01</v>
          </cell>
        </row>
        <row r="27">
          <cell r="A27">
            <v>19</v>
          </cell>
          <cell r="B27" t="str">
            <v>91106-37190</v>
          </cell>
          <cell r="C27" t="str">
            <v>BODY</v>
          </cell>
          <cell r="D27">
            <v>94279</v>
          </cell>
          <cell r="E27">
            <v>0.82</v>
          </cell>
          <cell r="F27">
            <v>77308.78</v>
          </cell>
          <cell r="G27">
            <v>0</v>
          </cell>
          <cell r="H27" t="str">
            <v>1XU</v>
          </cell>
          <cell r="I27" t="str">
            <v>PD2</v>
          </cell>
          <cell r="J27" t="str">
            <v>97.12.01</v>
          </cell>
          <cell r="L27">
            <v>0.97</v>
          </cell>
          <cell r="M27">
            <v>91450.63</v>
          </cell>
          <cell r="N27">
            <v>0</v>
          </cell>
          <cell r="O27" t="str">
            <v>1XU</v>
          </cell>
          <cell r="P27" t="str">
            <v>PU1</v>
          </cell>
          <cell r="Q27" t="str">
            <v>98.01.01</v>
          </cell>
        </row>
        <row r="28">
          <cell r="A28">
            <v>20</v>
          </cell>
          <cell r="B28" t="str">
            <v>91106-37200</v>
          </cell>
          <cell r="C28" t="str">
            <v>BODY</v>
          </cell>
          <cell r="D28">
            <v>84896</v>
          </cell>
          <cell r="E28">
            <v>0.82</v>
          </cell>
          <cell r="F28">
            <v>69614.720000000001</v>
          </cell>
          <cell r="G28">
            <v>0</v>
          </cell>
          <cell r="H28" t="str">
            <v>1XU</v>
          </cell>
          <cell r="I28" t="str">
            <v>PD2</v>
          </cell>
          <cell r="J28" t="str">
            <v>97.12.01</v>
          </cell>
          <cell r="L28">
            <v>0.97</v>
          </cell>
          <cell r="M28">
            <v>82349.119999999995</v>
          </cell>
          <cell r="N28">
            <v>0</v>
          </cell>
          <cell r="O28" t="str">
            <v>1XU</v>
          </cell>
          <cell r="P28" t="str">
            <v>PU1</v>
          </cell>
          <cell r="Q28" t="str">
            <v>98.01.01</v>
          </cell>
        </row>
        <row r="29">
          <cell r="A29">
            <v>21</v>
          </cell>
          <cell r="B29" t="str">
            <v>91106-37210</v>
          </cell>
          <cell r="C29" t="str">
            <v>BODY</v>
          </cell>
          <cell r="D29">
            <v>109095</v>
          </cell>
          <cell r="E29">
            <v>0.82</v>
          </cell>
          <cell r="F29">
            <v>89457.9</v>
          </cell>
          <cell r="G29">
            <v>0</v>
          </cell>
          <cell r="H29" t="str">
            <v>1XU</v>
          </cell>
          <cell r="I29" t="str">
            <v>PD2</v>
          </cell>
          <cell r="J29" t="str">
            <v>97.12.01</v>
          </cell>
          <cell r="L29">
            <v>0.97</v>
          </cell>
          <cell r="M29">
            <v>105822.15</v>
          </cell>
          <cell r="N29">
            <v>0</v>
          </cell>
          <cell r="O29" t="str">
            <v>1XU</v>
          </cell>
          <cell r="P29" t="str">
            <v>PU1</v>
          </cell>
          <cell r="Q29" t="str">
            <v>98.01.01</v>
          </cell>
        </row>
        <row r="30">
          <cell r="A30">
            <v>22</v>
          </cell>
          <cell r="B30" t="str">
            <v>91106-37220</v>
          </cell>
          <cell r="C30" t="str">
            <v>BODY</v>
          </cell>
          <cell r="D30">
            <v>95181</v>
          </cell>
          <cell r="E30">
            <v>0.82</v>
          </cell>
          <cell r="F30">
            <v>78048.42</v>
          </cell>
          <cell r="G30">
            <v>0</v>
          </cell>
          <cell r="H30" t="str">
            <v>1XU</v>
          </cell>
          <cell r="I30" t="str">
            <v>PD2</v>
          </cell>
          <cell r="J30" t="str">
            <v>97.12.01</v>
          </cell>
          <cell r="L30">
            <v>0.97</v>
          </cell>
          <cell r="M30">
            <v>92325.569999999992</v>
          </cell>
          <cell r="N30">
            <v>0</v>
          </cell>
          <cell r="O30" t="str">
            <v>1XU</v>
          </cell>
          <cell r="P30" t="str">
            <v>PU1</v>
          </cell>
          <cell r="Q30" t="str">
            <v>98.01.01</v>
          </cell>
        </row>
        <row r="31">
          <cell r="A31">
            <v>23</v>
          </cell>
          <cell r="B31" t="str">
            <v>91106-37240</v>
          </cell>
          <cell r="C31" t="str">
            <v>BODY</v>
          </cell>
          <cell r="D31">
            <v>109095</v>
          </cell>
          <cell r="E31">
            <v>0.82</v>
          </cell>
          <cell r="F31">
            <v>89457.9</v>
          </cell>
          <cell r="G31">
            <v>0</v>
          </cell>
          <cell r="H31" t="str">
            <v>1XU</v>
          </cell>
          <cell r="I31" t="str">
            <v>PD2</v>
          </cell>
          <cell r="J31" t="str">
            <v>97.12.01</v>
          </cell>
          <cell r="L31">
            <v>0.97</v>
          </cell>
          <cell r="M31">
            <v>105822.15</v>
          </cell>
          <cell r="N31">
            <v>0</v>
          </cell>
          <cell r="O31" t="str">
            <v>1XU</v>
          </cell>
          <cell r="P31" t="str">
            <v>PU1</v>
          </cell>
          <cell r="Q31" t="str">
            <v>98.01.01</v>
          </cell>
        </row>
        <row r="32">
          <cell r="A32">
            <v>24</v>
          </cell>
          <cell r="B32" t="str">
            <v>91106-37260</v>
          </cell>
          <cell r="C32" t="str">
            <v>BODY</v>
          </cell>
          <cell r="D32">
            <v>99712</v>
          </cell>
          <cell r="E32">
            <v>0.82</v>
          </cell>
          <cell r="F32">
            <v>81763.839999999997</v>
          </cell>
          <cell r="G32">
            <v>0</v>
          </cell>
          <cell r="H32" t="str">
            <v>1XU</v>
          </cell>
          <cell r="I32" t="str">
            <v>PD2</v>
          </cell>
          <cell r="J32" t="str">
            <v>97.12.01</v>
          </cell>
          <cell r="L32">
            <v>0.97</v>
          </cell>
          <cell r="M32">
            <v>96720.639999999999</v>
          </cell>
          <cell r="N32">
            <v>0</v>
          </cell>
          <cell r="O32" t="str">
            <v>1XU</v>
          </cell>
          <cell r="P32" t="str">
            <v>PU1</v>
          </cell>
          <cell r="Q32" t="str">
            <v>98.01.01</v>
          </cell>
        </row>
        <row r="33">
          <cell r="A33">
            <v>25</v>
          </cell>
          <cell r="B33" t="str">
            <v>91106-37280</v>
          </cell>
          <cell r="C33" t="str">
            <v>BODY</v>
          </cell>
          <cell r="D33">
            <v>95181</v>
          </cell>
          <cell r="E33">
            <v>0.82</v>
          </cell>
          <cell r="F33">
            <v>78048.42</v>
          </cell>
          <cell r="G33">
            <v>0</v>
          </cell>
          <cell r="H33" t="str">
            <v>1XU</v>
          </cell>
          <cell r="I33" t="str">
            <v>PD2</v>
          </cell>
          <cell r="J33" t="str">
            <v>97.12.01</v>
          </cell>
          <cell r="L33">
            <v>0.97</v>
          </cell>
          <cell r="M33">
            <v>92325.569999999992</v>
          </cell>
          <cell r="N33">
            <v>0</v>
          </cell>
          <cell r="O33" t="str">
            <v>1XU</v>
          </cell>
          <cell r="P33" t="str">
            <v>PU1</v>
          </cell>
          <cell r="Q33" t="str">
            <v>98.01.01</v>
          </cell>
        </row>
        <row r="34">
          <cell r="A34">
            <v>26</v>
          </cell>
          <cell r="B34" t="str">
            <v>91106-37300</v>
          </cell>
          <cell r="C34" t="str">
            <v>BODY</v>
          </cell>
          <cell r="D34">
            <v>85798</v>
          </cell>
          <cell r="E34">
            <v>0.82</v>
          </cell>
          <cell r="F34">
            <v>70354.36</v>
          </cell>
          <cell r="G34">
            <v>0</v>
          </cell>
          <cell r="H34" t="str">
            <v>1XU</v>
          </cell>
          <cell r="I34" t="str">
            <v>PD2</v>
          </cell>
          <cell r="J34" t="str">
            <v>97.12.01</v>
          </cell>
          <cell r="L34">
            <v>0.97</v>
          </cell>
          <cell r="M34">
            <v>83224.06</v>
          </cell>
          <cell r="N34">
            <v>0</v>
          </cell>
          <cell r="O34" t="str">
            <v>1XU</v>
          </cell>
          <cell r="P34" t="str">
            <v>PU1</v>
          </cell>
          <cell r="Q34" t="str">
            <v>98.01.01</v>
          </cell>
        </row>
        <row r="35">
          <cell r="A35">
            <v>27</v>
          </cell>
          <cell r="B35" t="str">
            <v>91106-37310</v>
          </cell>
          <cell r="C35" t="str">
            <v>BODY</v>
          </cell>
          <cell r="D35">
            <v>118246</v>
          </cell>
          <cell r="E35">
            <v>0.82</v>
          </cell>
          <cell r="F35">
            <v>96961.72</v>
          </cell>
          <cell r="G35">
            <v>0</v>
          </cell>
          <cell r="H35" t="str">
            <v>1XU</v>
          </cell>
          <cell r="I35" t="str">
            <v>PD2</v>
          </cell>
          <cell r="J35" t="str">
            <v>97.12.01</v>
          </cell>
          <cell r="L35">
            <v>0.97</v>
          </cell>
          <cell r="M35">
            <v>114698.62</v>
          </cell>
          <cell r="N35">
            <v>0</v>
          </cell>
          <cell r="O35" t="str">
            <v>1XU</v>
          </cell>
          <cell r="P35" t="str">
            <v>PU1</v>
          </cell>
          <cell r="Q35" t="str">
            <v>98.01.01</v>
          </cell>
        </row>
        <row r="36">
          <cell r="A36">
            <v>28</v>
          </cell>
          <cell r="B36" t="str">
            <v>91106-37320</v>
          </cell>
          <cell r="C36" t="str">
            <v>BODY</v>
          </cell>
          <cell r="D36">
            <v>122735</v>
          </cell>
          <cell r="E36">
            <v>0.82</v>
          </cell>
          <cell r="F36">
            <v>100642.7</v>
          </cell>
          <cell r="G36">
            <v>0</v>
          </cell>
          <cell r="H36" t="str">
            <v>1XU</v>
          </cell>
          <cell r="I36" t="str">
            <v>PD2</v>
          </cell>
          <cell r="J36" t="str">
            <v>97.12.01</v>
          </cell>
          <cell r="L36">
            <v>0.97</v>
          </cell>
          <cell r="M36">
            <v>119052.95</v>
          </cell>
          <cell r="N36">
            <v>0</v>
          </cell>
          <cell r="O36" t="str">
            <v>1XU</v>
          </cell>
          <cell r="P36" t="str">
            <v>PU1</v>
          </cell>
          <cell r="Q36" t="str">
            <v>98.01.01</v>
          </cell>
        </row>
        <row r="37">
          <cell r="A37">
            <v>29</v>
          </cell>
          <cell r="B37" t="str">
            <v>91106-37330</v>
          </cell>
          <cell r="C37" t="str">
            <v>BODY</v>
          </cell>
          <cell r="D37">
            <v>108863</v>
          </cell>
          <cell r="E37">
            <v>0.82</v>
          </cell>
          <cell r="F37">
            <v>89267.659999999989</v>
          </cell>
          <cell r="G37">
            <v>0</v>
          </cell>
          <cell r="H37" t="str">
            <v>1XU</v>
          </cell>
          <cell r="I37" t="str">
            <v>PD2</v>
          </cell>
          <cell r="J37" t="str">
            <v>97.12.01</v>
          </cell>
          <cell r="L37">
            <v>0.97</v>
          </cell>
          <cell r="M37">
            <v>105597.11</v>
          </cell>
          <cell r="N37">
            <v>0</v>
          </cell>
          <cell r="O37" t="str">
            <v>1XU</v>
          </cell>
          <cell r="P37" t="str">
            <v>PU1</v>
          </cell>
          <cell r="Q37" t="str">
            <v>98.01.01</v>
          </cell>
        </row>
        <row r="38">
          <cell r="A38">
            <v>30</v>
          </cell>
          <cell r="B38" t="str">
            <v>91106-37340</v>
          </cell>
          <cell r="C38" t="str">
            <v>BODY</v>
          </cell>
          <cell r="D38">
            <v>113352</v>
          </cell>
          <cell r="E38">
            <v>0.82</v>
          </cell>
          <cell r="F38">
            <v>92948.64</v>
          </cell>
          <cell r="G38">
            <v>0</v>
          </cell>
          <cell r="H38" t="str">
            <v>1XU</v>
          </cell>
          <cell r="I38" t="str">
            <v>PD2</v>
          </cell>
          <cell r="J38" t="str">
            <v>97.12.01</v>
          </cell>
          <cell r="L38">
            <v>0.97</v>
          </cell>
          <cell r="M38">
            <v>109951.44</v>
          </cell>
          <cell r="N38">
            <v>0</v>
          </cell>
          <cell r="O38" t="str">
            <v>1XU</v>
          </cell>
          <cell r="P38" t="str">
            <v>PU1</v>
          </cell>
          <cell r="Q38" t="str">
            <v>98.01.01</v>
          </cell>
        </row>
        <row r="39">
          <cell r="A39">
            <v>31</v>
          </cell>
          <cell r="B39" t="str">
            <v>91106-37350</v>
          </cell>
          <cell r="C39" t="str">
            <v>BODY</v>
          </cell>
          <cell r="D39">
            <v>102359</v>
          </cell>
          <cell r="E39">
            <v>0.82</v>
          </cell>
          <cell r="F39">
            <v>83934.37999999999</v>
          </cell>
          <cell r="G39">
            <v>0</v>
          </cell>
          <cell r="H39" t="str">
            <v>1XU</v>
          </cell>
          <cell r="I39" t="str">
            <v>PD2</v>
          </cell>
          <cell r="J39" t="str">
            <v>97.12.01</v>
          </cell>
          <cell r="L39">
            <v>0.97</v>
          </cell>
          <cell r="M39">
            <v>99288.23</v>
          </cell>
          <cell r="N39">
            <v>0</v>
          </cell>
          <cell r="O39" t="str">
            <v>1XU</v>
          </cell>
          <cell r="P39" t="str">
            <v>PU1</v>
          </cell>
          <cell r="Q39" t="str">
            <v>98.01.01</v>
          </cell>
        </row>
        <row r="40">
          <cell r="A40">
            <v>32</v>
          </cell>
          <cell r="B40" t="str">
            <v>91106-37360</v>
          </cell>
          <cell r="C40" t="str">
            <v>BODY</v>
          </cell>
          <cell r="D40">
            <v>106848</v>
          </cell>
          <cell r="E40">
            <v>0.82</v>
          </cell>
          <cell r="F40">
            <v>87615.360000000001</v>
          </cell>
          <cell r="G40">
            <v>0</v>
          </cell>
          <cell r="H40" t="str">
            <v>1XU</v>
          </cell>
          <cell r="I40" t="str">
            <v>PD2</v>
          </cell>
          <cell r="J40" t="str">
            <v>97.12.01</v>
          </cell>
          <cell r="L40">
            <v>0.97</v>
          </cell>
          <cell r="M40">
            <v>103642.56</v>
          </cell>
          <cell r="N40">
            <v>0</v>
          </cell>
          <cell r="O40" t="str">
            <v>1XU</v>
          </cell>
          <cell r="P40" t="str">
            <v>PU1</v>
          </cell>
          <cell r="Q40" t="str">
            <v>98.01.01</v>
          </cell>
        </row>
        <row r="41">
          <cell r="A41">
            <v>33</v>
          </cell>
          <cell r="B41" t="str">
            <v>91106-37370</v>
          </cell>
          <cell r="C41" t="str">
            <v>BODY</v>
          </cell>
          <cell r="D41">
            <v>92976</v>
          </cell>
          <cell r="E41">
            <v>0.82</v>
          </cell>
          <cell r="F41">
            <v>76240.319999999992</v>
          </cell>
          <cell r="G41">
            <v>0</v>
          </cell>
          <cell r="H41" t="str">
            <v>1XU</v>
          </cell>
          <cell r="I41" t="str">
            <v>PD2</v>
          </cell>
          <cell r="J41" t="str">
            <v>97.12.01</v>
          </cell>
          <cell r="L41">
            <v>0.97</v>
          </cell>
          <cell r="M41">
            <v>90186.72</v>
          </cell>
          <cell r="N41">
            <v>0</v>
          </cell>
          <cell r="O41" t="str">
            <v>1XU</v>
          </cell>
          <cell r="P41" t="str">
            <v>PU1</v>
          </cell>
          <cell r="Q41" t="str">
            <v>98.01.01</v>
          </cell>
        </row>
        <row r="42">
          <cell r="A42">
            <v>34</v>
          </cell>
          <cell r="B42" t="str">
            <v>91106-37380</v>
          </cell>
          <cell r="C42" t="str">
            <v>BODY</v>
          </cell>
          <cell r="D42">
            <v>97465</v>
          </cell>
          <cell r="E42">
            <v>0.82</v>
          </cell>
          <cell r="F42">
            <v>79921.299999999988</v>
          </cell>
          <cell r="G42">
            <v>0</v>
          </cell>
          <cell r="H42" t="str">
            <v>1XU</v>
          </cell>
          <cell r="I42" t="str">
            <v>PD2</v>
          </cell>
          <cell r="J42" t="str">
            <v>97.12.01</v>
          </cell>
          <cell r="L42">
            <v>0.97</v>
          </cell>
          <cell r="M42">
            <v>94541.05</v>
          </cell>
          <cell r="N42">
            <v>0</v>
          </cell>
          <cell r="O42" t="str">
            <v>1XU</v>
          </cell>
          <cell r="P42" t="str">
            <v>PU1</v>
          </cell>
          <cell r="Q42" t="str">
            <v>98.01.01</v>
          </cell>
        </row>
        <row r="43">
          <cell r="A43">
            <v>35</v>
          </cell>
          <cell r="B43" t="str">
            <v>91106-37410</v>
          </cell>
          <cell r="C43" t="str">
            <v>BODY</v>
          </cell>
          <cell r="D43">
            <v>123814</v>
          </cell>
          <cell r="E43">
            <v>0.82</v>
          </cell>
          <cell r="F43">
            <v>101527.48</v>
          </cell>
          <cell r="G43">
            <v>0</v>
          </cell>
          <cell r="H43" t="str">
            <v>1XU</v>
          </cell>
          <cell r="I43" t="str">
            <v>PD2</v>
          </cell>
          <cell r="J43" t="str">
            <v>97.12.01</v>
          </cell>
          <cell r="L43">
            <v>0.97</v>
          </cell>
          <cell r="M43">
            <v>120099.58</v>
          </cell>
          <cell r="N43">
            <v>0</v>
          </cell>
          <cell r="O43" t="str">
            <v>1XU</v>
          </cell>
          <cell r="P43" t="str">
            <v>PU1</v>
          </cell>
          <cell r="Q43" t="str">
            <v>98.01.01</v>
          </cell>
        </row>
        <row r="44">
          <cell r="A44">
            <v>36</v>
          </cell>
          <cell r="B44" t="str">
            <v>91106-37420</v>
          </cell>
          <cell r="C44" t="str">
            <v>BODY</v>
          </cell>
          <cell r="D44">
            <v>119325</v>
          </cell>
          <cell r="E44">
            <v>0.82</v>
          </cell>
          <cell r="F44">
            <v>97846.5</v>
          </cell>
          <cell r="G44">
            <v>0</v>
          </cell>
          <cell r="H44" t="str">
            <v>1XU</v>
          </cell>
          <cell r="I44" t="str">
            <v>PD2</v>
          </cell>
          <cell r="J44" t="str">
            <v>97.12.01</v>
          </cell>
          <cell r="L44">
            <v>0.97</v>
          </cell>
          <cell r="M44">
            <v>115745.25</v>
          </cell>
          <cell r="N44">
            <v>0</v>
          </cell>
          <cell r="O44" t="str">
            <v>1XU</v>
          </cell>
          <cell r="P44" t="str">
            <v>PU1</v>
          </cell>
          <cell r="Q44" t="str">
            <v>98.01.01</v>
          </cell>
        </row>
        <row r="45">
          <cell r="A45">
            <v>37</v>
          </cell>
          <cell r="B45" t="str">
            <v>91106-37430</v>
          </cell>
          <cell r="C45" t="str">
            <v>BODY</v>
          </cell>
          <cell r="D45">
            <v>128186</v>
          </cell>
          <cell r="E45">
            <v>0.82</v>
          </cell>
          <cell r="F45">
            <v>105112.51999999999</v>
          </cell>
          <cell r="G45">
            <v>0</v>
          </cell>
          <cell r="H45" t="str">
            <v>1XU</v>
          </cell>
          <cell r="I45" t="str">
            <v>PD2</v>
          </cell>
          <cell r="J45" t="str">
            <v>97.12.01</v>
          </cell>
          <cell r="L45">
            <v>0.97</v>
          </cell>
          <cell r="M45">
            <v>124340.42</v>
          </cell>
          <cell r="N45">
            <v>0</v>
          </cell>
          <cell r="O45" t="str">
            <v>1XU</v>
          </cell>
          <cell r="P45" t="str">
            <v>PU1</v>
          </cell>
          <cell r="Q45" t="str">
            <v>98.01.01</v>
          </cell>
        </row>
        <row r="46">
          <cell r="A46">
            <v>38</v>
          </cell>
          <cell r="B46" t="str">
            <v>91106-37440</v>
          </cell>
          <cell r="C46" t="str">
            <v>BODY</v>
          </cell>
          <cell r="D46">
            <v>123697</v>
          </cell>
          <cell r="E46">
            <v>0.82</v>
          </cell>
          <cell r="F46">
            <v>101431.54</v>
          </cell>
          <cell r="G46">
            <v>0</v>
          </cell>
          <cell r="H46" t="str">
            <v>1XU</v>
          </cell>
          <cell r="I46" t="str">
            <v>PD2</v>
          </cell>
          <cell r="J46" t="str">
            <v>97.12.01</v>
          </cell>
          <cell r="L46">
            <v>0.97</v>
          </cell>
          <cell r="M46">
            <v>119986.09</v>
          </cell>
          <cell r="N46">
            <v>0</v>
          </cell>
          <cell r="O46" t="str">
            <v>1XU</v>
          </cell>
          <cell r="P46" t="str">
            <v>PU1</v>
          </cell>
          <cell r="Q46" t="str">
            <v>98.01.01</v>
          </cell>
        </row>
        <row r="47">
          <cell r="A47">
            <v>39</v>
          </cell>
          <cell r="B47" t="str">
            <v>91106-37450</v>
          </cell>
          <cell r="C47" t="str">
            <v>BODY</v>
          </cell>
          <cell r="D47">
            <v>130223</v>
          </cell>
          <cell r="E47">
            <v>0.82</v>
          </cell>
          <cell r="F47">
            <v>106782.86</v>
          </cell>
          <cell r="G47">
            <v>0</v>
          </cell>
          <cell r="H47" t="str">
            <v>1XU</v>
          </cell>
          <cell r="I47" t="str">
            <v>PD2</v>
          </cell>
          <cell r="J47" t="str">
            <v>97.12.01</v>
          </cell>
          <cell r="L47">
            <v>0.97</v>
          </cell>
          <cell r="M47">
            <v>126316.31</v>
          </cell>
          <cell r="N47">
            <v>0</v>
          </cell>
          <cell r="O47" t="str">
            <v>1XU</v>
          </cell>
          <cell r="P47" t="str">
            <v>PU1</v>
          </cell>
          <cell r="Q47" t="str">
            <v>98.01.01</v>
          </cell>
        </row>
        <row r="48">
          <cell r="A48">
            <v>40</v>
          </cell>
          <cell r="B48" t="str">
            <v>91106-37460</v>
          </cell>
          <cell r="C48" t="str">
            <v>BODY</v>
          </cell>
          <cell r="D48">
            <v>125569</v>
          </cell>
          <cell r="E48">
            <v>0.82</v>
          </cell>
          <cell r="F48">
            <v>102966.57999999999</v>
          </cell>
          <cell r="G48">
            <v>0</v>
          </cell>
          <cell r="H48" t="str">
            <v>1XU</v>
          </cell>
          <cell r="I48" t="str">
            <v>PD2</v>
          </cell>
          <cell r="J48" t="str">
            <v>97.12.01</v>
          </cell>
          <cell r="L48">
            <v>0.97</v>
          </cell>
          <cell r="M48">
            <v>121801.93</v>
          </cell>
          <cell r="N48">
            <v>0</v>
          </cell>
          <cell r="O48" t="str">
            <v>1XU</v>
          </cell>
          <cell r="P48" t="str">
            <v>PU1</v>
          </cell>
          <cell r="Q48" t="str">
            <v>98.01.01</v>
          </cell>
        </row>
        <row r="49">
          <cell r="A49">
            <v>41</v>
          </cell>
          <cell r="B49" t="str">
            <v>91106-37470</v>
          </cell>
          <cell r="C49" t="str">
            <v>BODY</v>
          </cell>
          <cell r="D49">
            <v>132360</v>
          </cell>
          <cell r="E49">
            <v>0.82</v>
          </cell>
          <cell r="F49">
            <v>108535.2</v>
          </cell>
          <cell r="G49">
            <v>0</v>
          </cell>
          <cell r="H49" t="str">
            <v>1XU</v>
          </cell>
          <cell r="I49" t="str">
            <v>PD2</v>
          </cell>
          <cell r="J49" t="str">
            <v>97.12.01</v>
          </cell>
          <cell r="L49">
            <v>0.97</v>
          </cell>
          <cell r="M49">
            <v>128389.2</v>
          </cell>
          <cell r="N49">
            <v>0</v>
          </cell>
          <cell r="O49" t="str">
            <v>1XU</v>
          </cell>
          <cell r="P49" t="str">
            <v>PU1</v>
          </cell>
          <cell r="Q49" t="str">
            <v>98.01.01</v>
          </cell>
        </row>
        <row r="50">
          <cell r="A50">
            <v>42</v>
          </cell>
          <cell r="B50" t="str">
            <v>91106-37480</v>
          </cell>
          <cell r="C50" t="str">
            <v>BODY</v>
          </cell>
          <cell r="D50">
            <v>129941</v>
          </cell>
          <cell r="E50">
            <v>0.82</v>
          </cell>
          <cell r="F50">
            <v>106551.62</v>
          </cell>
          <cell r="G50">
            <v>0</v>
          </cell>
          <cell r="H50" t="str">
            <v>1XU</v>
          </cell>
          <cell r="I50" t="str">
            <v>PD2</v>
          </cell>
          <cell r="J50" t="str">
            <v>97.12.01</v>
          </cell>
          <cell r="L50">
            <v>0.97</v>
          </cell>
          <cell r="M50">
            <v>126042.76999999999</v>
          </cell>
          <cell r="N50">
            <v>0</v>
          </cell>
          <cell r="O50" t="str">
            <v>1XU</v>
          </cell>
          <cell r="P50" t="str">
            <v>PU1</v>
          </cell>
          <cell r="Q50" t="str">
            <v>98.01.01</v>
          </cell>
        </row>
        <row r="51">
          <cell r="A51">
            <v>43</v>
          </cell>
          <cell r="B51" t="str">
            <v>91106-37490</v>
          </cell>
          <cell r="C51" t="str">
            <v>BODY</v>
          </cell>
          <cell r="D51">
            <v>131978</v>
          </cell>
          <cell r="E51">
            <v>0.82</v>
          </cell>
          <cell r="F51">
            <v>108221.95999999999</v>
          </cell>
          <cell r="G51">
            <v>0</v>
          </cell>
          <cell r="H51" t="str">
            <v>1XU</v>
          </cell>
          <cell r="I51" t="str">
            <v>PD2</v>
          </cell>
          <cell r="J51" t="str">
            <v>97.12.01</v>
          </cell>
          <cell r="L51">
            <v>0.97</v>
          </cell>
          <cell r="M51">
            <v>128018.66</v>
          </cell>
          <cell r="N51">
            <v>0</v>
          </cell>
          <cell r="O51" t="str">
            <v>1XU</v>
          </cell>
          <cell r="P51" t="str">
            <v>PU1</v>
          </cell>
          <cell r="Q51" t="str">
            <v>98.01.01</v>
          </cell>
        </row>
        <row r="52">
          <cell r="A52">
            <v>44</v>
          </cell>
          <cell r="B52" t="str">
            <v>91106-37500</v>
          </cell>
          <cell r="C52" t="str">
            <v>BODY</v>
          </cell>
          <cell r="D52">
            <v>125569</v>
          </cell>
          <cell r="E52">
            <v>0.82</v>
          </cell>
          <cell r="F52">
            <v>102966.57999999999</v>
          </cell>
          <cell r="G52">
            <v>0</v>
          </cell>
          <cell r="H52" t="str">
            <v>1XU</v>
          </cell>
          <cell r="I52" t="str">
            <v>PD2</v>
          </cell>
          <cell r="J52" t="str">
            <v>97.12.01</v>
          </cell>
          <cell r="L52">
            <v>0.97</v>
          </cell>
          <cell r="M52">
            <v>121801.93</v>
          </cell>
          <cell r="N52">
            <v>0</v>
          </cell>
          <cell r="O52" t="str">
            <v>1XU</v>
          </cell>
          <cell r="P52" t="str">
            <v>PU1</v>
          </cell>
          <cell r="Q52" t="str">
            <v>98.01.01</v>
          </cell>
        </row>
        <row r="53">
          <cell r="A53">
            <v>45</v>
          </cell>
          <cell r="B53" t="str">
            <v>91106-37510</v>
          </cell>
          <cell r="C53" t="str">
            <v>BODY</v>
          </cell>
          <cell r="D53">
            <v>132360</v>
          </cell>
          <cell r="E53">
            <v>0.82</v>
          </cell>
          <cell r="F53">
            <v>108535.2</v>
          </cell>
          <cell r="G53">
            <v>0</v>
          </cell>
          <cell r="H53" t="str">
            <v>1XU</v>
          </cell>
          <cell r="I53" t="str">
            <v>PD2</v>
          </cell>
          <cell r="J53" t="str">
            <v>97.12.01</v>
          </cell>
          <cell r="L53">
            <v>0.97</v>
          </cell>
          <cell r="M53">
            <v>128389.2</v>
          </cell>
          <cell r="N53">
            <v>0</v>
          </cell>
          <cell r="O53" t="str">
            <v>1XU</v>
          </cell>
          <cell r="P53" t="str">
            <v>PU1</v>
          </cell>
          <cell r="Q53" t="str">
            <v>98.01.01</v>
          </cell>
        </row>
        <row r="54">
          <cell r="A54">
            <v>46</v>
          </cell>
          <cell r="B54" t="str">
            <v>91106-37520</v>
          </cell>
          <cell r="C54" t="str">
            <v>BODY</v>
          </cell>
          <cell r="D54">
            <v>129941</v>
          </cell>
          <cell r="E54">
            <v>0.82</v>
          </cell>
          <cell r="F54">
            <v>106551.62</v>
          </cell>
          <cell r="G54">
            <v>0</v>
          </cell>
          <cell r="H54" t="str">
            <v>1XU</v>
          </cell>
          <cell r="I54" t="str">
            <v>PD2</v>
          </cell>
          <cell r="J54" t="str">
            <v>97.12.01</v>
          </cell>
          <cell r="L54">
            <v>0.97</v>
          </cell>
          <cell r="M54">
            <v>126042.76999999999</v>
          </cell>
          <cell r="N54">
            <v>0</v>
          </cell>
          <cell r="O54" t="str">
            <v>1XU</v>
          </cell>
          <cell r="P54" t="str">
            <v>PU1</v>
          </cell>
          <cell r="Q54" t="str">
            <v>98.01.01</v>
          </cell>
        </row>
        <row r="55">
          <cell r="A55">
            <v>47</v>
          </cell>
          <cell r="B55" t="str">
            <v>91106-37530</v>
          </cell>
          <cell r="C55" t="str">
            <v>BODY</v>
          </cell>
          <cell r="D55">
            <v>131978</v>
          </cell>
          <cell r="E55">
            <v>0.82</v>
          </cell>
          <cell r="F55">
            <v>108221.95999999999</v>
          </cell>
          <cell r="G55">
            <v>0</v>
          </cell>
          <cell r="H55" t="str">
            <v>1XU</v>
          </cell>
          <cell r="I55" t="str">
            <v>PD2</v>
          </cell>
          <cell r="J55" t="str">
            <v>97.12.01</v>
          </cell>
          <cell r="L55">
            <v>0.97</v>
          </cell>
          <cell r="M55">
            <v>128018.66</v>
          </cell>
          <cell r="N55">
            <v>0</v>
          </cell>
          <cell r="O55" t="str">
            <v>1XU</v>
          </cell>
          <cell r="P55" t="str">
            <v>PU1</v>
          </cell>
          <cell r="Q55" t="str">
            <v>98.01.01</v>
          </cell>
        </row>
        <row r="56">
          <cell r="A56">
            <v>48</v>
          </cell>
          <cell r="B56" t="str">
            <v>91106-37540</v>
          </cell>
          <cell r="C56" t="str">
            <v>BODY</v>
          </cell>
          <cell r="D56">
            <v>125734</v>
          </cell>
          <cell r="E56">
            <v>0.82</v>
          </cell>
          <cell r="F56">
            <v>103101.87999999999</v>
          </cell>
          <cell r="G56">
            <v>0</v>
          </cell>
          <cell r="H56" t="str">
            <v>1XU</v>
          </cell>
          <cell r="I56" t="str">
            <v>PD2</v>
          </cell>
          <cell r="J56" t="str">
            <v>97.12.01</v>
          </cell>
          <cell r="L56">
            <v>0.97</v>
          </cell>
          <cell r="M56">
            <v>121961.98</v>
          </cell>
          <cell r="N56">
            <v>0</v>
          </cell>
          <cell r="O56" t="str">
            <v>1XU</v>
          </cell>
          <cell r="P56" t="str">
            <v>PU1</v>
          </cell>
          <cell r="Q56" t="str">
            <v>98.01.01</v>
          </cell>
        </row>
        <row r="57">
          <cell r="A57">
            <v>49</v>
          </cell>
          <cell r="B57" t="str">
            <v>91106-37550</v>
          </cell>
          <cell r="C57" t="str">
            <v>BODY</v>
          </cell>
          <cell r="D57">
            <v>130605</v>
          </cell>
          <cell r="E57">
            <v>0.82</v>
          </cell>
          <cell r="F57">
            <v>107096.09999999999</v>
          </cell>
          <cell r="G57">
            <v>0</v>
          </cell>
          <cell r="H57" t="str">
            <v>1XU</v>
          </cell>
          <cell r="I57" t="str">
            <v>PD2</v>
          </cell>
          <cell r="J57" t="str">
            <v>97.12.01</v>
          </cell>
          <cell r="L57">
            <v>0.97</v>
          </cell>
          <cell r="M57">
            <v>126686.84999999999</v>
          </cell>
          <cell r="N57">
            <v>0</v>
          </cell>
          <cell r="O57" t="str">
            <v>1XU</v>
          </cell>
          <cell r="P57" t="str">
            <v>PU1</v>
          </cell>
          <cell r="Q57" t="str">
            <v>98.01.01</v>
          </cell>
        </row>
        <row r="58">
          <cell r="A58">
            <v>50</v>
          </cell>
          <cell r="B58" t="str">
            <v>91106-37560</v>
          </cell>
          <cell r="C58" t="str">
            <v>BODY</v>
          </cell>
          <cell r="D58">
            <v>126116</v>
          </cell>
          <cell r="E58">
            <v>0.82</v>
          </cell>
          <cell r="F58">
            <v>103415.12</v>
          </cell>
          <cell r="G58">
            <v>0</v>
          </cell>
          <cell r="H58" t="str">
            <v>1XU</v>
          </cell>
          <cell r="I58" t="str">
            <v>PD2</v>
          </cell>
          <cell r="J58" t="str">
            <v>97.12.01</v>
          </cell>
          <cell r="L58">
            <v>0.97</v>
          </cell>
          <cell r="M58">
            <v>122332.51999999999</v>
          </cell>
          <cell r="N58">
            <v>0</v>
          </cell>
          <cell r="O58" t="str">
            <v>1XU</v>
          </cell>
          <cell r="P58" t="str">
            <v>PU1</v>
          </cell>
          <cell r="Q58" t="str">
            <v>98.01.01</v>
          </cell>
        </row>
        <row r="59">
          <cell r="A59">
            <v>51</v>
          </cell>
          <cell r="B59" t="str">
            <v>91107-37010</v>
          </cell>
          <cell r="C59" t="str">
            <v>BODY</v>
          </cell>
          <cell r="D59">
            <v>83142</v>
          </cell>
          <cell r="E59">
            <v>0.82</v>
          </cell>
          <cell r="F59">
            <v>68176.44</v>
          </cell>
          <cell r="G59">
            <v>0</v>
          </cell>
          <cell r="H59" t="str">
            <v>1XU</v>
          </cell>
          <cell r="I59" t="str">
            <v>PD2</v>
          </cell>
          <cell r="J59" t="str">
            <v>97.12.01</v>
          </cell>
          <cell r="L59">
            <v>0.97</v>
          </cell>
          <cell r="M59">
            <v>80647.739999999991</v>
          </cell>
          <cell r="N59">
            <v>0</v>
          </cell>
          <cell r="O59" t="str">
            <v>1XU</v>
          </cell>
          <cell r="P59" t="str">
            <v>PU1</v>
          </cell>
          <cell r="Q59" t="str">
            <v>98.01.01</v>
          </cell>
        </row>
        <row r="60">
          <cell r="A60">
            <v>52</v>
          </cell>
          <cell r="B60" t="str">
            <v>91107-37020</v>
          </cell>
          <cell r="C60" t="str">
            <v>BODY</v>
          </cell>
          <cell r="D60">
            <v>81967</v>
          </cell>
          <cell r="E60">
            <v>0.82</v>
          </cell>
          <cell r="F60">
            <v>67212.94</v>
          </cell>
          <cell r="G60">
            <v>0</v>
          </cell>
          <cell r="H60" t="str">
            <v>1XU</v>
          </cell>
          <cell r="I60" t="str">
            <v>PD2</v>
          </cell>
          <cell r="J60" t="str">
            <v>97.12.01</v>
          </cell>
          <cell r="L60">
            <v>0.97</v>
          </cell>
          <cell r="M60">
            <v>79507.989999999991</v>
          </cell>
          <cell r="N60">
            <v>0</v>
          </cell>
          <cell r="O60" t="str">
            <v>1XU</v>
          </cell>
          <cell r="P60" t="str">
            <v>PU1</v>
          </cell>
          <cell r="Q60" t="str">
            <v>98.01.01</v>
          </cell>
        </row>
        <row r="61">
          <cell r="A61">
            <v>53</v>
          </cell>
          <cell r="B61" t="str">
            <v>91107-37030</v>
          </cell>
          <cell r="C61" t="str">
            <v>BODY</v>
          </cell>
          <cell r="D61">
            <v>108561</v>
          </cell>
          <cell r="E61">
            <v>0.82</v>
          </cell>
          <cell r="F61">
            <v>89020.01999999999</v>
          </cell>
          <cell r="G61">
            <v>0</v>
          </cell>
          <cell r="H61" t="str">
            <v>1XU</v>
          </cell>
          <cell r="I61" t="str">
            <v>PD2</v>
          </cell>
          <cell r="J61" t="str">
            <v>97.12.01</v>
          </cell>
          <cell r="L61">
            <v>0.97</v>
          </cell>
          <cell r="M61">
            <v>105304.17</v>
          </cell>
          <cell r="N61">
            <v>0</v>
          </cell>
          <cell r="O61" t="str">
            <v>1XU</v>
          </cell>
          <cell r="P61" t="str">
            <v>PU1</v>
          </cell>
          <cell r="Q61" t="str">
            <v>98.01.01</v>
          </cell>
        </row>
        <row r="62">
          <cell r="A62">
            <v>54</v>
          </cell>
          <cell r="B62" t="str">
            <v>91107-37040</v>
          </cell>
          <cell r="C62" t="str">
            <v>BODY</v>
          </cell>
          <cell r="D62">
            <v>106143</v>
          </cell>
          <cell r="E62">
            <v>0.82</v>
          </cell>
          <cell r="F62">
            <v>87037.26</v>
          </cell>
          <cell r="G62">
            <v>0</v>
          </cell>
          <cell r="H62" t="str">
            <v>1XU</v>
          </cell>
          <cell r="I62" t="str">
            <v>PD2</v>
          </cell>
          <cell r="J62" t="str">
            <v>97.12.01</v>
          </cell>
          <cell r="L62">
            <v>0.97</v>
          </cell>
          <cell r="M62">
            <v>102958.70999999999</v>
          </cell>
          <cell r="N62">
            <v>0</v>
          </cell>
          <cell r="O62" t="str">
            <v>1XU</v>
          </cell>
          <cell r="P62" t="str">
            <v>PU1</v>
          </cell>
          <cell r="Q62" t="str">
            <v>98.01.01</v>
          </cell>
        </row>
        <row r="63">
          <cell r="A63">
            <v>55</v>
          </cell>
          <cell r="B63" t="str">
            <v>91107-37050</v>
          </cell>
          <cell r="C63" t="str">
            <v>BODY</v>
          </cell>
          <cell r="D63">
            <v>108180</v>
          </cell>
          <cell r="E63">
            <v>0.82</v>
          </cell>
          <cell r="F63">
            <v>88707.599999999991</v>
          </cell>
          <cell r="G63">
            <v>0</v>
          </cell>
          <cell r="H63" t="str">
            <v>1XU</v>
          </cell>
          <cell r="I63" t="str">
            <v>PD2</v>
          </cell>
          <cell r="J63" t="str">
            <v>97.12.01</v>
          </cell>
          <cell r="L63">
            <v>0.97</v>
          </cell>
          <cell r="M63">
            <v>104934.59999999999</v>
          </cell>
          <cell r="N63">
            <v>0</v>
          </cell>
          <cell r="O63" t="str">
            <v>1XU</v>
          </cell>
          <cell r="P63" t="str">
            <v>PU1</v>
          </cell>
          <cell r="Q63" t="str">
            <v>98.01.01</v>
          </cell>
        </row>
        <row r="64">
          <cell r="A64">
            <v>56</v>
          </cell>
          <cell r="B64" t="str">
            <v>91107-37060</v>
          </cell>
          <cell r="C64" t="str">
            <v>BODY</v>
          </cell>
          <cell r="D64">
            <v>107897</v>
          </cell>
          <cell r="E64">
            <v>0.82</v>
          </cell>
          <cell r="F64">
            <v>88475.54</v>
          </cell>
          <cell r="G64">
            <v>0</v>
          </cell>
          <cell r="H64" t="str">
            <v>1XU</v>
          </cell>
          <cell r="I64" t="str">
            <v>PD2</v>
          </cell>
          <cell r="J64" t="str">
            <v>97.12.01</v>
          </cell>
          <cell r="L64">
            <v>0.97</v>
          </cell>
          <cell r="M64">
            <v>104660.09</v>
          </cell>
          <cell r="N64">
            <v>0</v>
          </cell>
          <cell r="O64" t="str">
            <v>1XU</v>
          </cell>
          <cell r="P64" t="str">
            <v>PU1</v>
          </cell>
          <cell r="Q64" t="str">
            <v>98.01.01</v>
          </cell>
        </row>
        <row r="65">
          <cell r="A65">
            <v>57</v>
          </cell>
          <cell r="B65" t="str">
            <v>91107-37070</v>
          </cell>
          <cell r="C65" t="str">
            <v>BODY</v>
          </cell>
          <cell r="D65">
            <v>105479</v>
          </cell>
          <cell r="E65">
            <v>0.82</v>
          </cell>
          <cell r="F65">
            <v>86492.78</v>
          </cell>
          <cell r="G65">
            <v>0</v>
          </cell>
          <cell r="H65" t="str">
            <v>1XU</v>
          </cell>
          <cell r="I65" t="str">
            <v>PD2</v>
          </cell>
          <cell r="J65" t="str">
            <v>97.12.01</v>
          </cell>
          <cell r="L65">
            <v>0.97</v>
          </cell>
          <cell r="M65">
            <v>102314.62999999999</v>
          </cell>
          <cell r="N65">
            <v>0</v>
          </cell>
          <cell r="O65" t="str">
            <v>1XU</v>
          </cell>
          <cell r="P65" t="str">
            <v>PU1</v>
          </cell>
          <cell r="Q65" t="str">
            <v>98.01.01</v>
          </cell>
        </row>
        <row r="66">
          <cell r="A66">
            <v>58</v>
          </cell>
          <cell r="B66" t="str">
            <v>91107-37080</v>
          </cell>
          <cell r="C66" t="str">
            <v>BODY</v>
          </cell>
          <cell r="D66">
            <v>107516</v>
          </cell>
          <cell r="E66">
            <v>0.82</v>
          </cell>
          <cell r="F66">
            <v>88163.12</v>
          </cell>
          <cell r="G66">
            <v>0</v>
          </cell>
          <cell r="H66" t="str">
            <v>1XU</v>
          </cell>
          <cell r="I66" t="str">
            <v>PD2</v>
          </cell>
          <cell r="J66" t="str">
            <v>97.12.01</v>
          </cell>
          <cell r="L66">
            <v>0.97</v>
          </cell>
          <cell r="M66">
            <v>104290.52</v>
          </cell>
          <cell r="N66">
            <v>0</v>
          </cell>
          <cell r="O66" t="str">
            <v>1XU</v>
          </cell>
          <cell r="P66" t="str">
            <v>PU1</v>
          </cell>
          <cell r="Q66" t="str">
            <v>98.01.01</v>
          </cell>
        </row>
        <row r="67">
          <cell r="A67">
            <v>59</v>
          </cell>
          <cell r="B67" t="str">
            <v>91107-37090</v>
          </cell>
          <cell r="C67" t="str">
            <v>BODY</v>
          </cell>
          <cell r="D67">
            <v>95358</v>
          </cell>
          <cell r="E67">
            <v>0.82</v>
          </cell>
          <cell r="F67">
            <v>78193.56</v>
          </cell>
          <cell r="G67">
            <v>0</v>
          </cell>
          <cell r="H67" t="str">
            <v>1XU</v>
          </cell>
          <cell r="I67" t="str">
            <v>PD2</v>
          </cell>
          <cell r="J67" t="str">
            <v>97.12.01</v>
          </cell>
          <cell r="L67">
            <v>0.97</v>
          </cell>
          <cell r="M67">
            <v>92497.26</v>
          </cell>
          <cell r="N67">
            <v>0</v>
          </cell>
          <cell r="O67" t="str">
            <v>1XU</v>
          </cell>
          <cell r="P67" t="str">
            <v>PU1</v>
          </cell>
          <cell r="Q67" t="str">
            <v>98.01.01</v>
          </cell>
        </row>
        <row r="68">
          <cell r="A68">
            <v>60</v>
          </cell>
          <cell r="B68" t="str">
            <v>91107-37100</v>
          </cell>
          <cell r="C68" t="str">
            <v>BODY</v>
          </cell>
          <cell r="D68">
            <v>107482</v>
          </cell>
          <cell r="E68">
            <v>0.82</v>
          </cell>
          <cell r="F68">
            <v>88135.239999999991</v>
          </cell>
          <cell r="G68">
            <v>0</v>
          </cell>
          <cell r="H68" t="str">
            <v>1XU</v>
          </cell>
          <cell r="I68" t="str">
            <v>PD2</v>
          </cell>
          <cell r="J68" t="str">
            <v>97.12.01</v>
          </cell>
          <cell r="L68">
            <v>0.97</v>
          </cell>
          <cell r="M68">
            <v>104257.54</v>
          </cell>
          <cell r="N68">
            <v>0</v>
          </cell>
          <cell r="O68" t="str">
            <v>1XU</v>
          </cell>
          <cell r="P68" t="str">
            <v>PU1</v>
          </cell>
          <cell r="Q68" t="str">
            <v>98.01.01</v>
          </cell>
        </row>
        <row r="69">
          <cell r="A69">
            <v>61</v>
          </cell>
          <cell r="B69" t="str">
            <v>91107-37110</v>
          </cell>
          <cell r="C69" t="str">
            <v>BODY</v>
          </cell>
          <cell r="D69">
            <v>105064</v>
          </cell>
          <cell r="E69">
            <v>0.82</v>
          </cell>
          <cell r="F69">
            <v>86152.48</v>
          </cell>
          <cell r="G69">
            <v>0</v>
          </cell>
          <cell r="H69" t="str">
            <v>1XU</v>
          </cell>
          <cell r="I69" t="str">
            <v>PD2</v>
          </cell>
          <cell r="J69" t="str">
            <v>97.12.01</v>
          </cell>
          <cell r="L69">
            <v>0.97</v>
          </cell>
          <cell r="M69">
            <v>101912.08</v>
          </cell>
          <cell r="N69">
            <v>0</v>
          </cell>
          <cell r="O69" t="str">
            <v>1XU</v>
          </cell>
          <cell r="P69" t="str">
            <v>PU1</v>
          </cell>
          <cell r="Q69" t="str">
            <v>98.01.01</v>
          </cell>
        </row>
        <row r="70">
          <cell r="A70">
            <v>62</v>
          </cell>
          <cell r="B70" t="str">
            <v>91107-37120</v>
          </cell>
          <cell r="C70" t="str">
            <v>BODY</v>
          </cell>
          <cell r="D70">
            <v>107101</v>
          </cell>
          <cell r="E70">
            <v>0.82</v>
          </cell>
          <cell r="F70">
            <v>87822.819999999992</v>
          </cell>
          <cell r="G70">
            <v>0</v>
          </cell>
          <cell r="H70" t="str">
            <v>1XU</v>
          </cell>
          <cell r="I70" t="str">
            <v>PD2</v>
          </cell>
          <cell r="J70" t="str">
            <v>97.12.01</v>
          </cell>
          <cell r="L70">
            <v>0.97</v>
          </cell>
          <cell r="M70">
            <v>103887.97</v>
          </cell>
          <cell r="N70">
            <v>0</v>
          </cell>
          <cell r="O70" t="str">
            <v>1XU</v>
          </cell>
          <cell r="P70" t="str">
            <v>PU1</v>
          </cell>
          <cell r="Q70" t="str">
            <v>98.01.01</v>
          </cell>
        </row>
        <row r="71">
          <cell r="A71">
            <v>63</v>
          </cell>
          <cell r="B71" t="str">
            <v>91107-37130</v>
          </cell>
          <cell r="C71" t="str">
            <v>BODY</v>
          </cell>
          <cell r="D71">
            <v>106818</v>
          </cell>
          <cell r="E71">
            <v>0.82</v>
          </cell>
          <cell r="F71">
            <v>87590.76</v>
          </cell>
          <cell r="G71">
            <v>0</v>
          </cell>
          <cell r="H71" t="str">
            <v>1XU</v>
          </cell>
          <cell r="I71" t="str">
            <v>PD2</v>
          </cell>
          <cell r="J71" t="str">
            <v>97.12.01</v>
          </cell>
          <cell r="L71">
            <v>0.97</v>
          </cell>
          <cell r="M71">
            <v>103613.45999999999</v>
          </cell>
          <cell r="N71">
            <v>0</v>
          </cell>
          <cell r="O71" t="str">
            <v>1XU</v>
          </cell>
          <cell r="P71" t="str">
            <v>PU1</v>
          </cell>
          <cell r="Q71" t="str">
            <v>98.01.01</v>
          </cell>
        </row>
        <row r="72">
          <cell r="A72">
            <v>64</v>
          </cell>
          <cell r="B72" t="str">
            <v>91107-37140</v>
          </cell>
          <cell r="C72" t="str">
            <v>BODY</v>
          </cell>
          <cell r="D72">
            <v>104400</v>
          </cell>
          <cell r="E72">
            <v>0.82</v>
          </cell>
          <cell r="F72">
            <v>85608</v>
          </cell>
          <cell r="G72">
            <v>0</v>
          </cell>
          <cell r="H72" t="str">
            <v>1XU</v>
          </cell>
          <cell r="I72" t="str">
            <v>PD2</v>
          </cell>
          <cell r="J72" t="str">
            <v>97.12.01</v>
          </cell>
          <cell r="L72">
            <v>0.97</v>
          </cell>
          <cell r="M72">
            <v>101268</v>
          </cell>
          <cell r="N72">
            <v>0</v>
          </cell>
          <cell r="O72" t="str">
            <v>1XU</v>
          </cell>
          <cell r="P72" t="str">
            <v>PU1</v>
          </cell>
          <cell r="Q72" t="str">
            <v>98.01.01</v>
          </cell>
        </row>
        <row r="73">
          <cell r="A73">
            <v>65</v>
          </cell>
          <cell r="B73" t="str">
            <v>91107-37150</v>
          </cell>
          <cell r="C73" t="str">
            <v>BODY</v>
          </cell>
          <cell r="D73">
            <v>106437</v>
          </cell>
          <cell r="E73">
            <v>0.82</v>
          </cell>
          <cell r="F73">
            <v>87278.34</v>
          </cell>
          <cell r="G73">
            <v>0</v>
          </cell>
          <cell r="H73" t="str">
            <v>1XU</v>
          </cell>
          <cell r="I73" t="str">
            <v>PD2</v>
          </cell>
          <cell r="J73" t="str">
            <v>97.12.01</v>
          </cell>
          <cell r="L73">
            <v>0.97</v>
          </cell>
          <cell r="M73">
            <v>103243.89</v>
          </cell>
          <cell r="N73">
            <v>0</v>
          </cell>
          <cell r="O73" t="str">
            <v>1XU</v>
          </cell>
          <cell r="P73" t="str">
            <v>PU1</v>
          </cell>
          <cell r="Q73" t="str">
            <v>98.01.01</v>
          </cell>
        </row>
        <row r="74">
          <cell r="A74">
            <v>66</v>
          </cell>
          <cell r="B74" t="str">
            <v>91107-37160</v>
          </cell>
          <cell r="C74" t="str">
            <v>BODY</v>
          </cell>
          <cell r="D74">
            <v>99178</v>
          </cell>
          <cell r="E74">
            <v>0.82</v>
          </cell>
          <cell r="F74">
            <v>81325.959999999992</v>
          </cell>
          <cell r="G74">
            <v>0</v>
          </cell>
          <cell r="H74" t="str">
            <v>1XU</v>
          </cell>
          <cell r="I74" t="str">
            <v>PD2</v>
          </cell>
          <cell r="J74" t="str">
            <v>97.12.01</v>
          </cell>
          <cell r="L74">
            <v>0.97</v>
          </cell>
          <cell r="M74">
            <v>96202.66</v>
          </cell>
          <cell r="N74">
            <v>0</v>
          </cell>
          <cell r="O74" t="str">
            <v>1XU</v>
          </cell>
          <cell r="P74" t="str">
            <v>PU1</v>
          </cell>
          <cell r="Q74" t="str">
            <v>98.01.01</v>
          </cell>
        </row>
        <row r="75">
          <cell r="A75">
            <v>67</v>
          </cell>
          <cell r="B75" t="str">
            <v>91107-37170</v>
          </cell>
          <cell r="C75" t="str">
            <v>BODY</v>
          </cell>
          <cell r="D75">
            <v>96760</v>
          </cell>
          <cell r="E75">
            <v>0.82</v>
          </cell>
          <cell r="F75">
            <v>79343.199999999997</v>
          </cell>
          <cell r="G75">
            <v>0</v>
          </cell>
          <cell r="H75" t="str">
            <v>1XU</v>
          </cell>
          <cell r="I75" t="str">
            <v>PD2</v>
          </cell>
          <cell r="J75" t="str">
            <v>97.12.01</v>
          </cell>
          <cell r="L75">
            <v>0.97</v>
          </cell>
          <cell r="M75">
            <v>93857.2</v>
          </cell>
          <cell r="N75">
            <v>0</v>
          </cell>
          <cell r="O75" t="str">
            <v>1XU</v>
          </cell>
          <cell r="P75" t="str">
            <v>PU1</v>
          </cell>
          <cell r="Q75" t="str">
            <v>98.01.01</v>
          </cell>
        </row>
        <row r="76">
          <cell r="A76">
            <v>68</v>
          </cell>
          <cell r="B76" t="str">
            <v>91107-37180</v>
          </cell>
          <cell r="C76" t="str">
            <v>BODY</v>
          </cell>
          <cell r="D76">
            <v>98797</v>
          </cell>
          <cell r="E76">
            <v>0.82</v>
          </cell>
          <cell r="F76">
            <v>81013.539999999994</v>
          </cell>
          <cell r="G76">
            <v>0</v>
          </cell>
          <cell r="H76" t="str">
            <v>1XU</v>
          </cell>
          <cell r="I76" t="str">
            <v>PD2</v>
          </cell>
          <cell r="J76" t="str">
            <v>97.12.01</v>
          </cell>
          <cell r="L76">
            <v>0.97</v>
          </cell>
          <cell r="M76">
            <v>95833.09</v>
          </cell>
          <cell r="N76">
            <v>0</v>
          </cell>
          <cell r="O76" t="str">
            <v>1XU</v>
          </cell>
          <cell r="P76" t="str">
            <v>PU1</v>
          </cell>
          <cell r="Q76" t="str">
            <v>98.01.01</v>
          </cell>
        </row>
        <row r="77">
          <cell r="A77">
            <v>69</v>
          </cell>
          <cell r="B77" t="str">
            <v>91107-37190</v>
          </cell>
          <cell r="C77" t="str">
            <v>BODY</v>
          </cell>
          <cell r="D77">
            <v>98514</v>
          </cell>
          <cell r="E77">
            <v>0.82</v>
          </cell>
          <cell r="F77">
            <v>80781.48</v>
          </cell>
          <cell r="G77">
            <v>0</v>
          </cell>
          <cell r="H77" t="str">
            <v>1XU</v>
          </cell>
          <cell r="I77" t="str">
            <v>PD2</v>
          </cell>
          <cell r="J77" t="str">
            <v>97.12.01</v>
          </cell>
          <cell r="L77">
            <v>0.97</v>
          </cell>
          <cell r="M77">
            <v>95558.58</v>
          </cell>
          <cell r="N77">
            <v>0</v>
          </cell>
          <cell r="O77" t="str">
            <v>1XU</v>
          </cell>
          <cell r="P77" t="str">
            <v>PU1</v>
          </cell>
          <cell r="Q77" t="str">
            <v>98.01.01</v>
          </cell>
        </row>
        <row r="78">
          <cell r="A78">
            <v>70</v>
          </cell>
          <cell r="B78" t="str">
            <v>91107-37200</v>
          </cell>
          <cell r="C78" t="str">
            <v>BODY</v>
          </cell>
          <cell r="D78">
            <v>96096</v>
          </cell>
          <cell r="E78">
            <v>0.82</v>
          </cell>
          <cell r="F78">
            <v>78798.720000000001</v>
          </cell>
          <cell r="G78">
            <v>0</v>
          </cell>
          <cell r="H78" t="str">
            <v>1XU</v>
          </cell>
          <cell r="I78" t="str">
            <v>PD2</v>
          </cell>
          <cell r="J78" t="str">
            <v>97.12.01</v>
          </cell>
          <cell r="L78">
            <v>0.97</v>
          </cell>
          <cell r="M78">
            <v>93213.119999999995</v>
          </cell>
          <cell r="N78">
            <v>0</v>
          </cell>
          <cell r="O78" t="str">
            <v>1XU</v>
          </cell>
          <cell r="P78" t="str">
            <v>PU1</v>
          </cell>
          <cell r="Q78" t="str">
            <v>98.01.01</v>
          </cell>
        </row>
        <row r="79">
          <cell r="A79">
            <v>71</v>
          </cell>
          <cell r="B79" t="str">
            <v>91107-37210</v>
          </cell>
          <cell r="C79" t="str">
            <v>BODY</v>
          </cell>
          <cell r="D79">
            <v>98133</v>
          </cell>
          <cell r="E79">
            <v>0.82</v>
          </cell>
          <cell r="F79">
            <v>80469.06</v>
          </cell>
          <cell r="G79">
            <v>0</v>
          </cell>
          <cell r="H79" t="str">
            <v>1XU</v>
          </cell>
          <cell r="I79" t="str">
            <v>PD2</v>
          </cell>
          <cell r="J79" t="str">
            <v>97.12.01</v>
          </cell>
          <cell r="L79">
            <v>0.97</v>
          </cell>
          <cell r="M79">
            <v>95189.01</v>
          </cell>
          <cell r="N79">
            <v>0</v>
          </cell>
          <cell r="O79" t="str">
            <v>1XU</v>
          </cell>
          <cell r="P79" t="str">
            <v>PU1</v>
          </cell>
          <cell r="Q79" t="str">
            <v>98.01.01</v>
          </cell>
        </row>
        <row r="80">
          <cell r="A80">
            <v>72</v>
          </cell>
          <cell r="B80" t="str">
            <v>91107-37220</v>
          </cell>
          <cell r="C80" t="str">
            <v>BODY</v>
          </cell>
          <cell r="D80">
            <v>85975</v>
          </cell>
          <cell r="E80">
            <v>0.82</v>
          </cell>
          <cell r="F80">
            <v>70499.5</v>
          </cell>
          <cell r="G80">
            <v>0</v>
          </cell>
          <cell r="H80" t="str">
            <v>1XU</v>
          </cell>
          <cell r="I80" t="str">
            <v>PD2</v>
          </cell>
          <cell r="J80" t="str">
            <v>97.12.01</v>
          </cell>
          <cell r="L80">
            <v>0.97</v>
          </cell>
          <cell r="M80">
            <v>83395.75</v>
          </cell>
          <cell r="N80">
            <v>0</v>
          </cell>
          <cell r="O80" t="str">
            <v>1XU</v>
          </cell>
          <cell r="P80" t="str">
            <v>PU1</v>
          </cell>
          <cell r="Q80" t="str">
            <v>98.01.01</v>
          </cell>
        </row>
        <row r="81">
          <cell r="A81">
            <v>73</v>
          </cell>
          <cell r="B81" t="str">
            <v>91107-37230</v>
          </cell>
          <cell r="C81" t="str">
            <v>BODY</v>
          </cell>
          <cell r="D81">
            <v>98099</v>
          </cell>
          <cell r="E81">
            <v>0.82</v>
          </cell>
          <cell r="F81">
            <v>80441.179999999993</v>
          </cell>
          <cell r="G81">
            <v>0</v>
          </cell>
          <cell r="H81" t="str">
            <v>1XU</v>
          </cell>
          <cell r="I81" t="str">
            <v>PD2</v>
          </cell>
          <cell r="J81" t="str">
            <v>97.12.01</v>
          </cell>
          <cell r="L81">
            <v>0.97</v>
          </cell>
          <cell r="M81">
            <v>95156.03</v>
          </cell>
          <cell r="N81">
            <v>0</v>
          </cell>
          <cell r="O81" t="str">
            <v>1XU</v>
          </cell>
          <cell r="P81" t="str">
            <v>PU1</v>
          </cell>
          <cell r="Q81" t="str">
            <v>98.01.01</v>
          </cell>
        </row>
        <row r="82">
          <cell r="A82">
            <v>74</v>
          </cell>
          <cell r="B82" t="str">
            <v>91107-37240</v>
          </cell>
          <cell r="C82" t="str">
            <v>BODY</v>
          </cell>
          <cell r="D82">
            <v>95681</v>
          </cell>
          <cell r="E82">
            <v>0.82</v>
          </cell>
          <cell r="F82">
            <v>78458.42</v>
          </cell>
          <cell r="G82">
            <v>0</v>
          </cell>
          <cell r="H82" t="str">
            <v>1XU</v>
          </cell>
          <cell r="I82" t="str">
            <v>PD2</v>
          </cell>
          <cell r="J82" t="str">
            <v>97.12.01</v>
          </cell>
          <cell r="L82">
            <v>0.97</v>
          </cell>
          <cell r="M82">
            <v>92810.569999999992</v>
          </cell>
          <cell r="N82">
            <v>0</v>
          </cell>
          <cell r="O82" t="str">
            <v>1XU</v>
          </cell>
          <cell r="P82" t="str">
            <v>PU1</v>
          </cell>
          <cell r="Q82" t="str">
            <v>98.01.01</v>
          </cell>
        </row>
        <row r="83">
          <cell r="A83">
            <v>75</v>
          </cell>
          <cell r="B83" t="str">
            <v>91107-37250</v>
          </cell>
          <cell r="C83" t="str">
            <v>BODY</v>
          </cell>
          <cell r="D83">
            <v>97718</v>
          </cell>
          <cell r="E83">
            <v>0.82</v>
          </cell>
          <cell r="F83">
            <v>80128.759999999995</v>
          </cell>
          <cell r="G83">
            <v>0</v>
          </cell>
          <cell r="H83" t="str">
            <v>1XU</v>
          </cell>
          <cell r="I83" t="str">
            <v>PD2</v>
          </cell>
          <cell r="J83" t="str">
            <v>97.12.01</v>
          </cell>
          <cell r="L83">
            <v>0.97</v>
          </cell>
          <cell r="M83">
            <v>94786.459999999992</v>
          </cell>
          <cell r="N83">
            <v>0</v>
          </cell>
          <cell r="O83" t="str">
            <v>1XU</v>
          </cell>
          <cell r="P83" t="str">
            <v>PU1</v>
          </cell>
          <cell r="Q83" t="str">
            <v>98.01.01</v>
          </cell>
        </row>
        <row r="84">
          <cell r="A84">
            <v>76</v>
          </cell>
          <cell r="B84" t="str">
            <v>91107-37260</v>
          </cell>
          <cell r="C84" t="str">
            <v>BODY</v>
          </cell>
          <cell r="D84">
            <v>97435</v>
          </cell>
          <cell r="E84">
            <v>0.82</v>
          </cell>
          <cell r="F84">
            <v>79896.7</v>
          </cell>
          <cell r="G84">
            <v>0</v>
          </cell>
          <cell r="H84" t="str">
            <v>1XU</v>
          </cell>
          <cell r="I84" t="str">
            <v>PD2</v>
          </cell>
          <cell r="J84" t="str">
            <v>97.12.01</v>
          </cell>
          <cell r="L84">
            <v>0.97</v>
          </cell>
          <cell r="M84">
            <v>94511.95</v>
          </cell>
          <cell r="N84">
            <v>0</v>
          </cell>
          <cell r="O84" t="str">
            <v>1XU</v>
          </cell>
          <cell r="P84" t="str">
            <v>PU1</v>
          </cell>
          <cell r="Q84" t="str">
            <v>98.01.01</v>
          </cell>
        </row>
        <row r="85">
          <cell r="A85">
            <v>77</v>
          </cell>
          <cell r="B85" t="str">
            <v>91107-37270</v>
          </cell>
          <cell r="C85" t="str">
            <v>BODY</v>
          </cell>
          <cell r="D85">
            <v>95017</v>
          </cell>
          <cell r="E85">
            <v>0.82</v>
          </cell>
          <cell r="F85">
            <v>77913.94</v>
          </cell>
          <cell r="G85">
            <v>0</v>
          </cell>
          <cell r="H85" t="str">
            <v>1XU</v>
          </cell>
          <cell r="I85" t="str">
            <v>PD2</v>
          </cell>
          <cell r="J85" t="str">
            <v>97.12.01</v>
          </cell>
          <cell r="L85">
            <v>0.97</v>
          </cell>
          <cell r="M85">
            <v>92166.489999999991</v>
          </cell>
          <cell r="N85">
            <v>0</v>
          </cell>
          <cell r="O85" t="str">
            <v>1XU</v>
          </cell>
          <cell r="P85" t="str">
            <v>PU1</v>
          </cell>
          <cell r="Q85" t="str">
            <v>98.01.01</v>
          </cell>
        </row>
        <row r="86">
          <cell r="A86">
            <v>78</v>
          </cell>
          <cell r="B86" t="str">
            <v>91107-37280</v>
          </cell>
          <cell r="C86" t="str">
            <v>BODY</v>
          </cell>
          <cell r="D86">
            <v>97054</v>
          </cell>
          <cell r="E86">
            <v>0.82</v>
          </cell>
          <cell r="F86">
            <v>79584.28</v>
          </cell>
          <cell r="G86">
            <v>0</v>
          </cell>
          <cell r="H86" t="str">
            <v>1XU</v>
          </cell>
          <cell r="I86" t="str">
            <v>PD2</v>
          </cell>
          <cell r="J86" t="str">
            <v>97.12.01</v>
          </cell>
          <cell r="L86">
            <v>0.97</v>
          </cell>
          <cell r="M86">
            <v>94142.38</v>
          </cell>
          <cell r="N86">
            <v>0</v>
          </cell>
          <cell r="O86" t="str">
            <v>1XU</v>
          </cell>
          <cell r="P86" t="str">
            <v>PU1</v>
          </cell>
          <cell r="Q86" t="str">
            <v>98.01.01</v>
          </cell>
        </row>
        <row r="87">
          <cell r="A87">
            <v>79</v>
          </cell>
          <cell r="B87" t="str">
            <v>91107-37290</v>
          </cell>
          <cell r="C87" t="str">
            <v>BODY</v>
          </cell>
          <cell r="D87">
            <v>122298</v>
          </cell>
          <cell r="E87">
            <v>0.82</v>
          </cell>
          <cell r="F87">
            <v>100284.36</v>
          </cell>
          <cell r="G87">
            <v>0</v>
          </cell>
          <cell r="H87" t="str">
            <v>1XU</v>
          </cell>
          <cell r="I87" t="str">
            <v>PD2</v>
          </cell>
          <cell r="J87" t="str">
            <v>97.12.01</v>
          </cell>
          <cell r="L87">
            <v>0.97</v>
          </cell>
          <cell r="M87">
            <v>118629.06</v>
          </cell>
          <cell r="N87">
            <v>0</v>
          </cell>
          <cell r="O87" t="str">
            <v>1XU</v>
          </cell>
          <cell r="P87" t="str">
            <v>PU1</v>
          </cell>
          <cell r="Q87" t="str">
            <v>98.01.01</v>
          </cell>
        </row>
        <row r="88">
          <cell r="A88">
            <v>80</v>
          </cell>
          <cell r="B88" t="str">
            <v>91107-37300</v>
          </cell>
          <cell r="C88" t="str">
            <v>BODY</v>
          </cell>
          <cell r="D88">
            <v>119880</v>
          </cell>
          <cell r="E88">
            <v>0.82</v>
          </cell>
          <cell r="F88">
            <v>98301.599999999991</v>
          </cell>
          <cell r="G88">
            <v>0</v>
          </cell>
          <cell r="H88" t="str">
            <v>1XU</v>
          </cell>
          <cell r="I88" t="str">
            <v>PD2</v>
          </cell>
          <cell r="J88" t="str">
            <v>97.12.01</v>
          </cell>
          <cell r="L88">
            <v>0.97</v>
          </cell>
          <cell r="M88">
            <v>116283.59999999999</v>
          </cell>
          <cell r="N88">
            <v>0</v>
          </cell>
          <cell r="O88" t="str">
            <v>1XU</v>
          </cell>
          <cell r="P88" t="str">
            <v>PU1</v>
          </cell>
          <cell r="Q88" t="str">
            <v>98.01.01</v>
          </cell>
        </row>
        <row r="89">
          <cell r="A89">
            <v>81</v>
          </cell>
          <cell r="B89" t="str">
            <v>91107-37310</v>
          </cell>
          <cell r="C89" t="str">
            <v>BODY</v>
          </cell>
          <cell r="D89">
            <v>121917</v>
          </cell>
          <cell r="E89">
            <v>0.82</v>
          </cell>
          <cell r="F89">
            <v>99971.939999999988</v>
          </cell>
          <cell r="G89">
            <v>0</v>
          </cell>
          <cell r="H89" t="str">
            <v>1XU</v>
          </cell>
          <cell r="I89" t="str">
            <v>PD2</v>
          </cell>
          <cell r="J89" t="str">
            <v>97.12.01</v>
          </cell>
          <cell r="L89">
            <v>0.97</v>
          </cell>
          <cell r="M89">
            <v>118259.48999999999</v>
          </cell>
          <cell r="N89">
            <v>0</v>
          </cell>
          <cell r="O89" t="str">
            <v>1XU</v>
          </cell>
          <cell r="P89" t="str">
            <v>PU1</v>
          </cell>
          <cell r="Q89" t="str">
            <v>98.01.01</v>
          </cell>
        </row>
        <row r="90">
          <cell r="A90">
            <v>82</v>
          </cell>
          <cell r="B90" t="str">
            <v>91107-37320</v>
          </cell>
          <cell r="C90" t="str">
            <v>BODY</v>
          </cell>
          <cell r="D90">
            <v>121634</v>
          </cell>
          <cell r="E90">
            <v>0.82</v>
          </cell>
          <cell r="F90">
            <v>99739.87999999999</v>
          </cell>
          <cell r="G90">
            <v>0</v>
          </cell>
          <cell r="H90" t="str">
            <v>1XU</v>
          </cell>
          <cell r="I90" t="str">
            <v>PD2</v>
          </cell>
          <cell r="J90" t="str">
            <v>97.12.01</v>
          </cell>
          <cell r="L90">
            <v>0.97</v>
          </cell>
          <cell r="M90">
            <v>117984.98</v>
          </cell>
          <cell r="N90">
            <v>0</v>
          </cell>
          <cell r="O90" t="str">
            <v>1XU</v>
          </cell>
          <cell r="P90" t="str">
            <v>PU1</v>
          </cell>
          <cell r="Q90" t="str">
            <v>98.01.01</v>
          </cell>
        </row>
        <row r="91">
          <cell r="A91">
            <v>83</v>
          </cell>
          <cell r="B91" t="str">
            <v>91107-37330</v>
          </cell>
          <cell r="C91" t="str">
            <v>BODY</v>
          </cell>
          <cell r="D91">
            <v>119216</v>
          </cell>
          <cell r="E91">
            <v>0.82</v>
          </cell>
          <cell r="F91">
            <v>97757.119999999995</v>
          </cell>
          <cell r="G91">
            <v>0</v>
          </cell>
          <cell r="H91" t="str">
            <v>1XU</v>
          </cell>
          <cell r="I91" t="str">
            <v>PD2</v>
          </cell>
          <cell r="J91" t="str">
            <v>97.12.01</v>
          </cell>
          <cell r="L91">
            <v>0.97</v>
          </cell>
          <cell r="M91">
            <v>115639.52</v>
          </cell>
          <cell r="N91">
            <v>0</v>
          </cell>
          <cell r="O91" t="str">
            <v>1XU</v>
          </cell>
          <cell r="P91" t="str">
            <v>PU1</v>
          </cell>
          <cell r="Q91" t="str">
            <v>98.01.01</v>
          </cell>
        </row>
        <row r="92">
          <cell r="A92">
            <v>84</v>
          </cell>
          <cell r="B92" t="str">
            <v>91107-37340</v>
          </cell>
          <cell r="C92" t="str">
            <v>BODY</v>
          </cell>
          <cell r="D92">
            <v>121252</v>
          </cell>
          <cell r="E92">
            <v>0.82</v>
          </cell>
          <cell r="F92">
            <v>99426.64</v>
          </cell>
          <cell r="G92">
            <v>0</v>
          </cell>
          <cell r="H92" t="str">
            <v>1XU</v>
          </cell>
          <cell r="I92" t="str">
            <v>PD2</v>
          </cell>
          <cell r="J92" t="str">
            <v>97.12.01</v>
          </cell>
          <cell r="L92">
            <v>0.97</v>
          </cell>
          <cell r="M92">
            <v>117614.44</v>
          </cell>
          <cell r="N92">
            <v>0</v>
          </cell>
          <cell r="O92" t="str">
            <v>1XU</v>
          </cell>
          <cell r="P92" t="str">
            <v>PU1</v>
          </cell>
          <cell r="Q92" t="str">
            <v>98.01.01</v>
          </cell>
        </row>
        <row r="93">
          <cell r="A93">
            <v>85</v>
          </cell>
          <cell r="B93" t="str">
            <v>91107-37350</v>
          </cell>
          <cell r="C93" t="str">
            <v>BODY</v>
          </cell>
          <cell r="D93">
            <v>108384</v>
          </cell>
          <cell r="E93">
            <v>0.82</v>
          </cell>
          <cell r="F93">
            <v>88874.87999999999</v>
          </cell>
          <cell r="G93">
            <v>0</v>
          </cell>
          <cell r="H93" t="str">
            <v>1XU</v>
          </cell>
          <cell r="I93" t="str">
            <v>PD2</v>
          </cell>
          <cell r="J93" t="str">
            <v>97.12.01</v>
          </cell>
          <cell r="L93">
            <v>0.97</v>
          </cell>
          <cell r="M93">
            <v>105132.48</v>
          </cell>
          <cell r="N93">
            <v>0</v>
          </cell>
          <cell r="O93" t="str">
            <v>1XU</v>
          </cell>
          <cell r="P93" t="str">
            <v>PU1</v>
          </cell>
          <cell r="Q93" t="str">
            <v>98.01.01</v>
          </cell>
        </row>
        <row r="94">
          <cell r="A94">
            <v>86</v>
          </cell>
          <cell r="B94" t="str">
            <v>91107-37360</v>
          </cell>
          <cell r="C94" t="str">
            <v>BODY</v>
          </cell>
          <cell r="D94">
            <v>105966</v>
          </cell>
          <cell r="E94">
            <v>0.82</v>
          </cell>
          <cell r="F94">
            <v>86892.12</v>
          </cell>
          <cell r="G94">
            <v>0</v>
          </cell>
          <cell r="H94" t="str">
            <v>1XU</v>
          </cell>
          <cell r="I94" t="str">
            <v>PD2</v>
          </cell>
          <cell r="J94" t="str">
            <v>97.12.01</v>
          </cell>
          <cell r="L94">
            <v>0.97</v>
          </cell>
          <cell r="M94">
            <v>102787.02</v>
          </cell>
          <cell r="N94">
            <v>0</v>
          </cell>
          <cell r="O94" t="str">
            <v>1XU</v>
          </cell>
          <cell r="P94" t="str">
            <v>PU1</v>
          </cell>
          <cell r="Q94" t="str">
            <v>98.01.01</v>
          </cell>
        </row>
        <row r="95">
          <cell r="A95">
            <v>87</v>
          </cell>
          <cell r="B95" t="str">
            <v>91107-37370</v>
          </cell>
          <cell r="C95" t="str">
            <v>BODY</v>
          </cell>
          <cell r="D95">
            <v>108003</v>
          </cell>
          <cell r="E95">
            <v>0.82</v>
          </cell>
          <cell r="F95">
            <v>88562.459999999992</v>
          </cell>
          <cell r="G95">
            <v>0</v>
          </cell>
          <cell r="H95" t="str">
            <v>1XU</v>
          </cell>
          <cell r="I95" t="str">
            <v>PD2</v>
          </cell>
          <cell r="J95" t="str">
            <v>97.12.01</v>
          </cell>
          <cell r="L95">
            <v>0.97</v>
          </cell>
          <cell r="M95">
            <v>104762.91</v>
          </cell>
          <cell r="N95">
            <v>0</v>
          </cell>
          <cell r="O95" t="str">
            <v>1XU</v>
          </cell>
          <cell r="P95" t="str">
            <v>PU1</v>
          </cell>
          <cell r="Q95" t="str">
            <v>98.01.01</v>
          </cell>
        </row>
        <row r="96">
          <cell r="A96">
            <v>88</v>
          </cell>
          <cell r="B96" t="str">
            <v>91107-37380</v>
          </cell>
          <cell r="C96" t="str">
            <v>BODY</v>
          </cell>
          <cell r="D96">
            <v>107720</v>
          </cell>
          <cell r="E96">
            <v>0.82</v>
          </cell>
          <cell r="F96">
            <v>88330.4</v>
          </cell>
          <cell r="G96">
            <v>0</v>
          </cell>
          <cell r="H96" t="str">
            <v>1XU</v>
          </cell>
          <cell r="I96" t="str">
            <v>PD2</v>
          </cell>
          <cell r="J96" t="str">
            <v>97.12.01</v>
          </cell>
          <cell r="L96">
            <v>0.97</v>
          </cell>
          <cell r="M96">
            <v>104488.4</v>
          </cell>
          <cell r="N96">
            <v>0</v>
          </cell>
          <cell r="O96" t="str">
            <v>1XU</v>
          </cell>
          <cell r="P96" t="str">
            <v>PU1</v>
          </cell>
          <cell r="Q96" t="str">
            <v>98.01.01</v>
          </cell>
        </row>
        <row r="97">
          <cell r="A97">
            <v>89</v>
          </cell>
          <cell r="B97" t="str">
            <v>91107-37390</v>
          </cell>
          <cell r="C97" t="str">
            <v>BODY</v>
          </cell>
          <cell r="D97">
            <v>105302</v>
          </cell>
          <cell r="E97">
            <v>0.82</v>
          </cell>
          <cell r="F97">
            <v>86347.64</v>
          </cell>
          <cell r="G97">
            <v>0</v>
          </cell>
          <cell r="H97" t="str">
            <v>1XU</v>
          </cell>
          <cell r="I97" t="str">
            <v>PD2</v>
          </cell>
          <cell r="J97" t="str">
            <v>97.12.01</v>
          </cell>
          <cell r="L97">
            <v>0.97</v>
          </cell>
          <cell r="M97">
            <v>102142.94</v>
          </cell>
          <cell r="N97">
            <v>0</v>
          </cell>
          <cell r="O97" t="str">
            <v>1XU</v>
          </cell>
          <cell r="P97" t="str">
            <v>PU1</v>
          </cell>
          <cell r="Q97" t="str">
            <v>98.01.01</v>
          </cell>
        </row>
        <row r="98">
          <cell r="A98">
            <v>90</v>
          </cell>
          <cell r="B98" t="str">
            <v>91107-37400</v>
          </cell>
          <cell r="C98" t="str">
            <v>BODY</v>
          </cell>
          <cell r="D98">
            <v>107339</v>
          </cell>
          <cell r="E98">
            <v>0.82</v>
          </cell>
          <cell r="F98">
            <v>88017.98</v>
          </cell>
          <cell r="G98">
            <v>0</v>
          </cell>
          <cell r="H98" t="str">
            <v>1XU</v>
          </cell>
          <cell r="I98" t="str">
            <v>PD2</v>
          </cell>
          <cell r="J98" t="str">
            <v>97.12.01</v>
          </cell>
          <cell r="L98">
            <v>0.97</v>
          </cell>
          <cell r="M98">
            <v>104118.83</v>
          </cell>
          <cell r="N98">
            <v>0</v>
          </cell>
          <cell r="O98" t="str">
            <v>1XU</v>
          </cell>
          <cell r="P98" t="str">
            <v>PU1</v>
          </cell>
          <cell r="Q98" t="str">
            <v>98.01.01</v>
          </cell>
        </row>
        <row r="99">
          <cell r="A99">
            <v>91</v>
          </cell>
          <cell r="B99" t="str">
            <v>91107-37410</v>
          </cell>
          <cell r="C99" t="str">
            <v>BODY</v>
          </cell>
          <cell r="D99">
            <v>122298</v>
          </cell>
          <cell r="E99">
            <v>0.82</v>
          </cell>
          <cell r="F99">
            <v>100284.36</v>
          </cell>
          <cell r="G99">
            <v>0</v>
          </cell>
          <cell r="H99" t="str">
            <v>1XU</v>
          </cell>
          <cell r="I99" t="str">
            <v>PD2</v>
          </cell>
          <cell r="J99" t="str">
            <v>97.12.01</v>
          </cell>
          <cell r="L99">
            <v>0.97</v>
          </cell>
          <cell r="M99">
            <v>118629.06</v>
          </cell>
          <cell r="N99">
            <v>0</v>
          </cell>
          <cell r="O99" t="str">
            <v>1XU</v>
          </cell>
          <cell r="P99" t="str">
            <v>PU1</v>
          </cell>
          <cell r="Q99" t="str">
            <v>98.01.01</v>
          </cell>
        </row>
        <row r="100">
          <cell r="A100">
            <v>92</v>
          </cell>
          <cell r="B100" t="str">
            <v>91107-37420</v>
          </cell>
          <cell r="C100" t="str">
            <v>BODY</v>
          </cell>
          <cell r="D100">
            <v>119880</v>
          </cell>
          <cell r="E100">
            <v>0.82</v>
          </cell>
          <cell r="F100">
            <v>98301.599999999991</v>
          </cell>
          <cell r="G100">
            <v>0</v>
          </cell>
          <cell r="H100" t="str">
            <v>1XU</v>
          </cell>
          <cell r="I100" t="str">
            <v>PD2</v>
          </cell>
          <cell r="J100" t="str">
            <v>97.12.01</v>
          </cell>
          <cell r="L100">
            <v>0.97</v>
          </cell>
          <cell r="M100">
            <v>116283.59999999999</v>
          </cell>
          <cell r="N100">
            <v>0</v>
          </cell>
          <cell r="O100" t="str">
            <v>1XU</v>
          </cell>
          <cell r="P100" t="str">
            <v>PU1</v>
          </cell>
          <cell r="Q100" t="str">
            <v>98.01.01</v>
          </cell>
        </row>
        <row r="101">
          <cell r="A101">
            <v>93</v>
          </cell>
          <cell r="B101" t="str">
            <v>91107-37430</v>
          </cell>
          <cell r="C101" t="str">
            <v>BODY</v>
          </cell>
          <cell r="D101">
            <v>121917</v>
          </cell>
          <cell r="E101">
            <v>0.82</v>
          </cell>
          <cell r="F101">
            <v>99971.939999999988</v>
          </cell>
          <cell r="G101">
            <v>0</v>
          </cell>
          <cell r="H101" t="str">
            <v>1XU</v>
          </cell>
          <cell r="I101" t="str">
            <v>PD2</v>
          </cell>
          <cell r="J101" t="str">
            <v>97.12.01</v>
          </cell>
          <cell r="L101">
            <v>0.97</v>
          </cell>
          <cell r="M101">
            <v>118259.48999999999</v>
          </cell>
          <cell r="N101">
            <v>0</v>
          </cell>
          <cell r="O101" t="str">
            <v>1XU</v>
          </cell>
          <cell r="P101" t="str">
            <v>PU1</v>
          </cell>
          <cell r="Q101" t="str">
            <v>98.01.01</v>
          </cell>
        </row>
        <row r="102">
          <cell r="A102">
            <v>94</v>
          </cell>
          <cell r="B102" t="str">
            <v>91107-37440</v>
          </cell>
          <cell r="C102" t="str">
            <v>BODY</v>
          </cell>
          <cell r="D102">
            <v>121634</v>
          </cell>
          <cell r="E102">
            <v>0.82</v>
          </cell>
          <cell r="F102">
            <v>99739.87999999999</v>
          </cell>
          <cell r="G102">
            <v>0</v>
          </cell>
          <cell r="H102" t="str">
            <v>1XU</v>
          </cell>
          <cell r="I102" t="str">
            <v>PD2</v>
          </cell>
          <cell r="J102" t="str">
            <v>97.12.01</v>
          </cell>
          <cell r="L102">
            <v>0.97</v>
          </cell>
          <cell r="M102">
            <v>117984.98</v>
          </cell>
          <cell r="N102">
            <v>0</v>
          </cell>
          <cell r="O102" t="str">
            <v>1XU</v>
          </cell>
          <cell r="P102" t="str">
            <v>PU1</v>
          </cell>
          <cell r="Q102" t="str">
            <v>98.01.01</v>
          </cell>
        </row>
        <row r="103">
          <cell r="A103">
            <v>95</v>
          </cell>
          <cell r="B103" t="str">
            <v>91107-37450</v>
          </cell>
          <cell r="C103" t="str">
            <v>BODY</v>
          </cell>
          <cell r="D103">
            <v>119216</v>
          </cell>
          <cell r="E103">
            <v>0.82</v>
          </cell>
          <cell r="F103">
            <v>97757.119999999995</v>
          </cell>
          <cell r="G103">
            <v>0</v>
          </cell>
          <cell r="H103" t="str">
            <v>1XU</v>
          </cell>
          <cell r="I103" t="str">
            <v>PD2</v>
          </cell>
          <cell r="J103" t="str">
            <v>97.12.01</v>
          </cell>
          <cell r="L103">
            <v>0.97</v>
          </cell>
          <cell r="M103">
            <v>115639.52</v>
          </cell>
          <cell r="N103">
            <v>0</v>
          </cell>
          <cell r="O103" t="str">
            <v>1XU</v>
          </cell>
          <cell r="P103" t="str">
            <v>PU1</v>
          </cell>
          <cell r="Q103" t="str">
            <v>98.01.01</v>
          </cell>
        </row>
        <row r="104">
          <cell r="A104">
            <v>96</v>
          </cell>
          <cell r="B104" t="str">
            <v>91107-37460</v>
          </cell>
          <cell r="C104" t="str">
            <v>BODY</v>
          </cell>
          <cell r="D104">
            <v>121252</v>
          </cell>
          <cell r="E104">
            <v>0.82</v>
          </cell>
          <cell r="F104">
            <v>99426.64</v>
          </cell>
          <cell r="G104">
            <v>0</v>
          </cell>
          <cell r="H104" t="str">
            <v>1XU</v>
          </cell>
          <cell r="I104" t="str">
            <v>PD2</v>
          </cell>
          <cell r="J104" t="str">
            <v>97.12.01</v>
          </cell>
          <cell r="L104">
            <v>0.97</v>
          </cell>
          <cell r="M104">
            <v>117614.44</v>
          </cell>
          <cell r="N104">
            <v>0</v>
          </cell>
          <cell r="O104" t="str">
            <v>1XU</v>
          </cell>
          <cell r="P104" t="str">
            <v>PU1</v>
          </cell>
          <cell r="Q104" t="str">
            <v>98.01.01</v>
          </cell>
        </row>
        <row r="105">
          <cell r="A105">
            <v>97</v>
          </cell>
          <cell r="B105" t="str">
            <v>91107-37470</v>
          </cell>
          <cell r="C105" t="str">
            <v>BODY</v>
          </cell>
          <cell r="D105">
            <v>108384</v>
          </cell>
          <cell r="E105">
            <v>0.82</v>
          </cell>
          <cell r="F105">
            <v>88874.87999999999</v>
          </cell>
          <cell r="G105">
            <v>0</v>
          </cell>
          <cell r="H105" t="str">
            <v>1XU</v>
          </cell>
          <cell r="I105" t="str">
            <v>PD2</v>
          </cell>
          <cell r="J105" t="str">
            <v>97.12.01</v>
          </cell>
          <cell r="L105">
            <v>0.97</v>
          </cell>
          <cell r="M105">
            <v>105132.48</v>
          </cell>
          <cell r="N105">
            <v>0</v>
          </cell>
          <cell r="O105" t="str">
            <v>1XU</v>
          </cell>
          <cell r="P105" t="str">
            <v>PU1</v>
          </cell>
          <cell r="Q105" t="str">
            <v>98.01.01</v>
          </cell>
        </row>
        <row r="106">
          <cell r="A106">
            <v>98</v>
          </cell>
          <cell r="B106" t="str">
            <v>91107-37480</v>
          </cell>
          <cell r="C106" t="str">
            <v>BODY</v>
          </cell>
          <cell r="D106">
            <v>105966</v>
          </cell>
          <cell r="E106">
            <v>0.82</v>
          </cell>
          <cell r="F106">
            <v>86892.12</v>
          </cell>
          <cell r="G106">
            <v>0</v>
          </cell>
          <cell r="H106" t="str">
            <v>1XU</v>
          </cell>
          <cell r="I106" t="str">
            <v>PD2</v>
          </cell>
          <cell r="J106" t="str">
            <v>97.12.01</v>
          </cell>
          <cell r="L106">
            <v>0.97</v>
          </cell>
          <cell r="M106">
            <v>102787.02</v>
          </cell>
          <cell r="N106">
            <v>0</v>
          </cell>
          <cell r="O106" t="str">
            <v>1XU</v>
          </cell>
          <cell r="P106" t="str">
            <v>PU1</v>
          </cell>
          <cell r="Q106" t="str">
            <v>98.01.01</v>
          </cell>
        </row>
        <row r="107">
          <cell r="A107">
            <v>99</v>
          </cell>
          <cell r="B107" t="str">
            <v>91107-37490</v>
          </cell>
          <cell r="C107" t="str">
            <v>BODY</v>
          </cell>
          <cell r="D107">
            <v>108003</v>
          </cell>
          <cell r="E107">
            <v>0.82</v>
          </cell>
          <cell r="F107">
            <v>88562.459999999992</v>
          </cell>
          <cell r="G107">
            <v>0</v>
          </cell>
          <cell r="H107" t="str">
            <v>1XU</v>
          </cell>
          <cell r="I107" t="str">
            <v>PD2</v>
          </cell>
          <cell r="J107" t="str">
            <v>97.12.01</v>
          </cell>
          <cell r="L107">
            <v>0.97</v>
          </cell>
          <cell r="M107">
            <v>104762.91</v>
          </cell>
          <cell r="N107">
            <v>0</v>
          </cell>
          <cell r="O107" t="str">
            <v>1XU</v>
          </cell>
          <cell r="P107" t="str">
            <v>PU1</v>
          </cell>
          <cell r="Q107" t="str">
            <v>98.01.01</v>
          </cell>
        </row>
        <row r="108">
          <cell r="A108">
            <v>100</v>
          </cell>
          <cell r="B108" t="str">
            <v>91107-37500</v>
          </cell>
          <cell r="C108" t="str">
            <v>BODY</v>
          </cell>
          <cell r="D108">
            <v>107720</v>
          </cell>
          <cell r="E108">
            <v>0.82</v>
          </cell>
          <cell r="F108">
            <v>88330.4</v>
          </cell>
          <cell r="G108">
            <v>0</v>
          </cell>
          <cell r="H108" t="str">
            <v>1XU</v>
          </cell>
          <cell r="I108" t="str">
            <v>PD2</v>
          </cell>
          <cell r="J108" t="str">
            <v>97.12.01</v>
          </cell>
          <cell r="L108">
            <v>0.97</v>
          </cell>
          <cell r="M108">
            <v>104488.4</v>
          </cell>
          <cell r="N108">
            <v>0</v>
          </cell>
          <cell r="O108" t="str">
            <v>1XU</v>
          </cell>
          <cell r="P108" t="str">
            <v>PU1</v>
          </cell>
          <cell r="Q108" t="str">
            <v>98.01.01</v>
          </cell>
        </row>
        <row r="109">
          <cell r="A109">
            <v>101</v>
          </cell>
          <cell r="B109" t="str">
            <v>91107-37510</v>
          </cell>
          <cell r="C109" t="str">
            <v>BODY</v>
          </cell>
          <cell r="D109">
            <v>105302</v>
          </cell>
          <cell r="E109">
            <v>0.82</v>
          </cell>
          <cell r="F109">
            <v>86347.64</v>
          </cell>
          <cell r="G109">
            <v>0</v>
          </cell>
          <cell r="H109" t="str">
            <v>1XU</v>
          </cell>
          <cell r="I109" t="str">
            <v>PD2</v>
          </cell>
          <cell r="J109" t="str">
            <v>97.12.01</v>
          </cell>
          <cell r="L109">
            <v>0.97</v>
          </cell>
          <cell r="M109">
            <v>102142.94</v>
          </cell>
          <cell r="N109">
            <v>0</v>
          </cell>
          <cell r="O109" t="str">
            <v>1XU</v>
          </cell>
          <cell r="P109" t="str">
            <v>PU1</v>
          </cell>
          <cell r="Q109" t="str">
            <v>98.01.01</v>
          </cell>
        </row>
        <row r="110">
          <cell r="A110">
            <v>102</v>
          </cell>
          <cell r="B110" t="str">
            <v>91107-37520</v>
          </cell>
          <cell r="C110" t="str">
            <v>BODY</v>
          </cell>
          <cell r="D110">
            <v>107339</v>
          </cell>
          <cell r="E110">
            <v>0.82</v>
          </cell>
          <cell r="F110">
            <v>88017.98</v>
          </cell>
          <cell r="G110">
            <v>0</v>
          </cell>
          <cell r="H110" t="str">
            <v>1XU</v>
          </cell>
          <cell r="I110" t="str">
            <v>PD2</v>
          </cell>
          <cell r="J110" t="str">
            <v>97.12.01</v>
          </cell>
          <cell r="L110">
            <v>0.97</v>
          </cell>
          <cell r="M110">
            <v>104118.83</v>
          </cell>
          <cell r="N110">
            <v>0</v>
          </cell>
          <cell r="O110" t="str">
            <v>1XU</v>
          </cell>
          <cell r="P110" t="str">
            <v>PU1</v>
          </cell>
          <cell r="Q110" t="str">
            <v>98.01.01</v>
          </cell>
        </row>
        <row r="111">
          <cell r="A111">
            <v>103</v>
          </cell>
          <cell r="B111" t="str">
            <v>91107-37530</v>
          </cell>
          <cell r="C111" t="str">
            <v>BODY</v>
          </cell>
          <cell r="D111">
            <v>112915</v>
          </cell>
          <cell r="E111">
            <v>0.82</v>
          </cell>
          <cell r="F111">
            <v>92590.299999999988</v>
          </cell>
          <cell r="G111">
            <v>0</v>
          </cell>
          <cell r="H111" t="str">
            <v>1XU</v>
          </cell>
          <cell r="I111" t="str">
            <v>PD2</v>
          </cell>
          <cell r="J111" t="str">
            <v>97.12.01</v>
          </cell>
          <cell r="L111">
            <v>0.97</v>
          </cell>
          <cell r="M111">
            <v>109527.55</v>
          </cell>
          <cell r="N111">
            <v>0</v>
          </cell>
          <cell r="O111" t="str">
            <v>1XU</v>
          </cell>
          <cell r="P111" t="str">
            <v>PU1</v>
          </cell>
          <cell r="Q111" t="str">
            <v>98.01.01</v>
          </cell>
        </row>
        <row r="112">
          <cell r="A112">
            <v>104</v>
          </cell>
          <cell r="B112" t="str">
            <v>91107-37540</v>
          </cell>
          <cell r="C112" t="str">
            <v>BODY</v>
          </cell>
          <cell r="D112">
            <v>110497</v>
          </cell>
          <cell r="E112">
            <v>0.82</v>
          </cell>
          <cell r="F112">
            <v>90607.54</v>
          </cell>
          <cell r="G112">
            <v>0</v>
          </cell>
          <cell r="H112" t="str">
            <v>1XU</v>
          </cell>
          <cell r="I112" t="str">
            <v>PD2</v>
          </cell>
          <cell r="J112" t="str">
            <v>97.12.01</v>
          </cell>
          <cell r="L112">
            <v>0.97</v>
          </cell>
          <cell r="M112">
            <v>107182.09</v>
          </cell>
          <cell r="N112">
            <v>0</v>
          </cell>
          <cell r="O112" t="str">
            <v>1XU</v>
          </cell>
          <cell r="P112" t="str">
            <v>PU1</v>
          </cell>
          <cell r="Q112" t="str">
            <v>98.01.01</v>
          </cell>
        </row>
        <row r="113">
          <cell r="A113">
            <v>105</v>
          </cell>
          <cell r="B113" t="str">
            <v>91107-37550</v>
          </cell>
          <cell r="C113" t="str">
            <v>BODY</v>
          </cell>
          <cell r="D113">
            <v>112534</v>
          </cell>
          <cell r="E113">
            <v>0.82</v>
          </cell>
          <cell r="F113">
            <v>92277.87999999999</v>
          </cell>
          <cell r="G113">
            <v>0</v>
          </cell>
          <cell r="H113" t="str">
            <v>1XU</v>
          </cell>
          <cell r="I113" t="str">
            <v>PD2</v>
          </cell>
          <cell r="J113" t="str">
            <v>97.12.01</v>
          </cell>
          <cell r="L113">
            <v>0.97</v>
          </cell>
          <cell r="M113">
            <v>109157.98</v>
          </cell>
          <cell r="N113">
            <v>0</v>
          </cell>
          <cell r="O113" t="str">
            <v>1XU</v>
          </cell>
          <cell r="P113" t="str">
            <v>PU1</v>
          </cell>
          <cell r="Q113" t="str">
            <v>98.01.01</v>
          </cell>
        </row>
        <row r="114">
          <cell r="A114">
            <v>106</v>
          </cell>
          <cell r="B114" t="str">
            <v>91107-37560</v>
          </cell>
          <cell r="C114" t="str">
            <v>BODY</v>
          </cell>
          <cell r="D114">
            <v>112251</v>
          </cell>
          <cell r="E114">
            <v>0.82</v>
          </cell>
          <cell r="F114">
            <v>92045.819999999992</v>
          </cell>
          <cell r="G114">
            <v>0</v>
          </cell>
          <cell r="H114" t="str">
            <v>1XU</v>
          </cell>
          <cell r="I114" t="str">
            <v>PD2</v>
          </cell>
          <cell r="J114" t="str">
            <v>97.12.01</v>
          </cell>
          <cell r="L114">
            <v>0.97</v>
          </cell>
          <cell r="M114">
            <v>108883.47</v>
          </cell>
          <cell r="N114">
            <v>0</v>
          </cell>
          <cell r="O114" t="str">
            <v>1XU</v>
          </cell>
          <cell r="P114" t="str">
            <v>PU1</v>
          </cell>
          <cell r="Q114" t="str">
            <v>98.01.01</v>
          </cell>
        </row>
        <row r="115">
          <cell r="A115">
            <v>107</v>
          </cell>
          <cell r="B115" t="str">
            <v>91107-37570</v>
          </cell>
          <cell r="C115" t="str">
            <v>BODY</v>
          </cell>
          <cell r="D115">
            <v>109833</v>
          </cell>
          <cell r="E115">
            <v>0.82</v>
          </cell>
          <cell r="F115">
            <v>90063.06</v>
          </cell>
          <cell r="G115">
            <v>0</v>
          </cell>
          <cell r="H115" t="str">
            <v>1XU</v>
          </cell>
          <cell r="I115" t="str">
            <v>PD2</v>
          </cell>
          <cell r="J115" t="str">
            <v>97.12.01</v>
          </cell>
          <cell r="L115">
            <v>0.97</v>
          </cell>
          <cell r="M115">
            <v>106538.01</v>
          </cell>
          <cell r="N115">
            <v>0</v>
          </cell>
          <cell r="O115" t="str">
            <v>1XU</v>
          </cell>
          <cell r="P115" t="str">
            <v>PU1</v>
          </cell>
          <cell r="Q115" t="str">
            <v>98.01.01</v>
          </cell>
        </row>
        <row r="116">
          <cell r="A116">
            <v>108</v>
          </cell>
          <cell r="B116" t="str">
            <v>91107-37580</v>
          </cell>
          <cell r="C116" t="str">
            <v>BODY</v>
          </cell>
          <cell r="D116">
            <v>111870</v>
          </cell>
          <cell r="E116">
            <v>0.82</v>
          </cell>
          <cell r="F116">
            <v>91733.4</v>
          </cell>
          <cell r="G116">
            <v>0</v>
          </cell>
          <cell r="H116" t="str">
            <v>1XU</v>
          </cell>
          <cell r="I116" t="str">
            <v>PD2</v>
          </cell>
          <cell r="J116" t="str">
            <v>97.12.01</v>
          </cell>
          <cell r="L116">
            <v>0.97</v>
          </cell>
          <cell r="M116">
            <v>108513.9</v>
          </cell>
          <cell r="N116">
            <v>0</v>
          </cell>
          <cell r="O116" t="str">
            <v>1XU</v>
          </cell>
          <cell r="P116" t="str">
            <v>PU1</v>
          </cell>
          <cell r="Q116" t="str">
            <v>98.01.01</v>
          </cell>
        </row>
        <row r="117">
          <cell r="A117">
            <v>109</v>
          </cell>
          <cell r="B117" t="str">
            <v>91107-37590</v>
          </cell>
          <cell r="C117" t="str">
            <v>BODY</v>
          </cell>
          <cell r="D117">
            <v>99001</v>
          </cell>
          <cell r="E117">
            <v>0.82</v>
          </cell>
          <cell r="F117">
            <v>81180.819999999992</v>
          </cell>
          <cell r="G117">
            <v>0</v>
          </cell>
          <cell r="H117" t="str">
            <v>1XU</v>
          </cell>
          <cell r="I117" t="str">
            <v>PD2</v>
          </cell>
          <cell r="J117" t="str">
            <v>97.12.01</v>
          </cell>
          <cell r="L117">
            <v>0.97</v>
          </cell>
          <cell r="M117">
            <v>96030.97</v>
          </cell>
          <cell r="N117">
            <v>0</v>
          </cell>
          <cell r="O117" t="str">
            <v>1XU</v>
          </cell>
          <cell r="P117" t="str">
            <v>PU1</v>
          </cell>
          <cell r="Q117" t="str">
            <v>98.01.01</v>
          </cell>
        </row>
        <row r="118">
          <cell r="A118">
            <v>110</v>
          </cell>
          <cell r="B118" t="str">
            <v>91107-37600</v>
          </cell>
          <cell r="C118" t="str">
            <v>BODY</v>
          </cell>
          <cell r="D118">
            <v>96583</v>
          </cell>
          <cell r="E118">
            <v>0.82</v>
          </cell>
          <cell r="F118">
            <v>79198.06</v>
          </cell>
          <cell r="G118">
            <v>0</v>
          </cell>
          <cell r="H118" t="str">
            <v>1XU</v>
          </cell>
          <cell r="I118" t="str">
            <v>PD2</v>
          </cell>
          <cell r="J118" t="str">
            <v>97.12.01</v>
          </cell>
          <cell r="L118">
            <v>0.97</v>
          </cell>
          <cell r="M118">
            <v>93685.51</v>
          </cell>
          <cell r="N118">
            <v>0</v>
          </cell>
          <cell r="O118" t="str">
            <v>1XU</v>
          </cell>
          <cell r="P118" t="str">
            <v>PU1</v>
          </cell>
          <cell r="Q118" t="str">
            <v>98.01.01</v>
          </cell>
        </row>
        <row r="119">
          <cell r="A119">
            <v>111</v>
          </cell>
          <cell r="B119" t="str">
            <v>91107-37610</v>
          </cell>
          <cell r="C119" t="str">
            <v>BODY</v>
          </cell>
          <cell r="D119">
            <v>98620</v>
          </cell>
          <cell r="E119">
            <v>0.82</v>
          </cell>
          <cell r="F119">
            <v>80868.399999999994</v>
          </cell>
          <cell r="G119">
            <v>0</v>
          </cell>
          <cell r="H119" t="str">
            <v>1XU</v>
          </cell>
          <cell r="I119" t="str">
            <v>PD2</v>
          </cell>
          <cell r="J119" t="str">
            <v>97.12.01</v>
          </cell>
          <cell r="L119">
            <v>0.97</v>
          </cell>
          <cell r="M119">
            <v>95661.4</v>
          </cell>
          <cell r="N119">
            <v>0</v>
          </cell>
          <cell r="O119" t="str">
            <v>1XU</v>
          </cell>
          <cell r="P119" t="str">
            <v>PU1</v>
          </cell>
          <cell r="Q119" t="str">
            <v>98.01.01</v>
          </cell>
        </row>
        <row r="120">
          <cell r="A120">
            <v>112</v>
          </cell>
          <cell r="B120" t="str">
            <v>91107-37620</v>
          </cell>
          <cell r="C120" t="str">
            <v>BODY</v>
          </cell>
          <cell r="D120">
            <v>98337</v>
          </cell>
          <cell r="E120">
            <v>0.82</v>
          </cell>
          <cell r="F120">
            <v>80636.34</v>
          </cell>
          <cell r="G120">
            <v>0</v>
          </cell>
          <cell r="H120" t="str">
            <v>1XU</v>
          </cell>
          <cell r="I120" t="str">
            <v>PD2</v>
          </cell>
          <cell r="J120" t="str">
            <v>97.12.01</v>
          </cell>
          <cell r="L120">
            <v>0.97</v>
          </cell>
          <cell r="M120">
            <v>95386.89</v>
          </cell>
          <cell r="N120">
            <v>0</v>
          </cell>
          <cell r="O120" t="str">
            <v>1XU</v>
          </cell>
          <cell r="P120" t="str">
            <v>PU1</v>
          </cell>
          <cell r="Q120" t="str">
            <v>98.01.01</v>
          </cell>
        </row>
        <row r="121">
          <cell r="A121">
            <v>113</v>
          </cell>
          <cell r="B121" t="str">
            <v>91107-37630</v>
          </cell>
          <cell r="C121" t="str">
            <v>BODY</v>
          </cell>
          <cell r="D121">
            <v>95919</v>
          </cell>
          <cell r="E121">
            <v>0.82</v>
          </cell>
          <cell r="F121">
            <v>78653.58</v>
          </cell>
          <cell r="G121">
            <v>0</v>
          </cell>
          <cell r="H121" t="str">
            <v>1XU</v>
          </cell>
          <cell r="I121" t="str">
            <v>PD2</v>
          </cell>
          <cell r="J121" t="str">
            <v>97.12.01</v>
          </cell>
          <cell r="L121">
            <v>0.97</v>
          </cell>
          <cell r="M121">
            <v>93041.43</v>
          </cell>
          <cell r="N121">
            <v>0</v>
          </cell>
          <cell r="O121" t="str">
            <v>1XU</v>
          </cell>
          <cell r="P121" t="str">
            <v>PU1</v>
          </cell>
          <cell r="Q121" t="str">
            <v>98.01.01</v>
          </cell>
        </row>
        <row r="122">
          <cell r="A122">
            <v>114</v>
          </cell>
          <cell r="B122" t="str">
            <v>91107-37640</v>
          </cell>
          <cell r="C122" t="str">
            <v>BODY</v>
          </cell>
          <cell r="D122">
            <v>97956</v>
          </cell>
          <cell r="E122">
            <v>0.82</v>
          </cell>
          <cell r="F122">
            <v>80323.92</v>
          </cell>
          <cell r="G122">
            <v>0</v>
          </cell>
          <cell r="H122" t="str">
            <v>1XU</v>
          </cell>
          <cell r="I122" t="str">
            <v>PD2</v>
          </cell>
          <cell r="J122" t="str">
            <v>97.12.01</v>
          </cell>
          <cell r="L122">
            <v>0.97</v>
          </cell>
          <cell r="M122">
            <v>95017.319999999992</v>
          </cell>
          <cell r="N122">
            <v>0</v>
          </cell>
          <cell r="O122" t="str">
            <v>1XU</v>
          </cell>
          <cell r="P122" t="str">
            <v>PU1</v>
          </cell>
          <cell r="Q122" t="str">
            <v>98.01.01</v>
          </cell>
        </row>
        <row r="123">
          <cell r="A123">
            <v>115</v>
          </cell>
          <cell r="B123" t="str">
            <v>91107-37700</v>
          </cell>
          <cell r="C123" t="str">
            <v>BODY</v>
          </cell>
          <cell r="D123">
            <v>99766</v>
          </cell>
          <cell r="E123">
            <v>0.82</v>
          </cell>
          <cell r="F123">
            <v>81808.12</v>
          </cell>
          <cell r="G123">
            <v>0</v>
          </cell>
          <cell r="H123" t="str">
            <v>1XU</v>
          </cell>
          <cell r="I123" t="str">
            <v>PD2</v>
          </cell>
          <cell r="J123" t="str">
            <v>97.12.01</v>
          </cell>
          <cell r="L123">
            <v>0.97</v>
          </cell>
          <cell r="M123">
            <v>96773.02</v>
          </cell>
          <cell r="N123">
            <v>0</v>
          </cell>
          <cell r="O123" t="str">
            <v>1XU</v>
          </cell>
          <cell r="P123" t="str">
            <v>PU1</v>
          </cell>
          <cell r="Q123" t="str">
            <v>98.01.01</v>
          </cell>
        </row>
        <row r="124">
          <cell r="A124">
            <v>116</v>
          </cell>
          <cell r="B124" t="str">
            <v>91107-37710</v>
          </cell>
          <cell r="C124" t="str">
            <v>BODY</v>
          </cell>
          <cell r="D124">
            <v>97348</v>
          </cell>
          <cell r="E124">
            <v>0.82</v>
          </cell>
          <cell r="F124">
            <v>79825.36</v>
          </cell>
          <cell r="G124">
            <v>0</v>
          </cell>
          <cell r="H124" t="str">
            <v>1XU</v>
          </cell>
          <cell r="I124" t="str">
            <v>PD2</v>
          </cell>
          <cell r="J124" t="str">
            <v>97.12.01</v>
          </cell>
          <cell r="L124">
            <v>0.97</v>
          </cell>
          <cell r="M124">
            <v>94427.56</v>
          </cell>
          <cell r="N124">
            <v>0</v>
          </cell>
          <cell r="O124" t="str">
            <v>1XU</v>
          </cell>
          <cell r="P124" t="str">
            <v>PU1</v>
          </cell>
          <cell r="Q124" t="str">
            <v>98.01.01</v>
          </cell>
        </row>
        <row r="125">
          <cell r="A125">
            <v>117</v>
          </cell>
          <cell r="B125" t="str">
            <v>91107-37720</v>
          </cell>
          <cell r="C125" t="str">
            <v>BODY</v>
          </cell>
          <cell r="D125">
            <v>99385</v>
          </cell>
          <cell r="E125">
            <v>0.82</v>
          </cell>
          <cell r="F125">
            <v>81495.7</v>
          </cell>
          <cell r="G125">
            <v>0</v>
          </cell>
          <cell r="H125" t="str">
            <v>1XU</v>
          </cell>
          <cell r="I125" t="str">
            <v>PD2</v>
          </cell>
          <cell r="J125" t="str">
            <v>97.12.01</v>
          </cell>
          <cell r="L125">
            <v>0.97</v>
          </cell>
          <cell r="M125">
            <v>96403.45</v>
          </cell>
          <cell r="N125">
            <v>0</v>
          </cell>
          <cell r="O125" t="str">
            <v>1XU</v>
          </cell>
          <cell r="P125" t="str">
            <v>PU1</v>
          </cell>
          <cell r="Q125" t="str">
            <v>98.01.01</v>
          </cell>
        </row>
        <row r="126">
          <cell r="A126">
            <v>118</v>
          </cell>
          <cell r="B126" t="str">
            <v>91107-37730</v>
          </cell>
          <cell r="C126" t="str">
            <v>BODY</v>
          </cell>
          <cell r="D126">
            <v>99102</v>
          </cell>
          <cell r="E126">
            <v>0.82</v>
          </cell>
          <cell r="F126">
            <v>81263.64</v>
          </cell>
          <cell r="G126">
            <v>0</v>
          </cell>
          <cell r="H126" t="str">
            <v>1XU</v>
          </cell>
          <cell r="I126" t="str">
            <v>PD2</v>
          </cell>
          <cell r="J126" t="str">
            <v>97.12.01</v>
          </cell>
          <cell r="L126">
            <v>0.97</v>
          </cell>
          <cell r="M126">
            <v>96128.94</v>
          </cell>
          <cell r="N126">
            <v>0</v>
          </cell>
          <cell r="O126" t="str">
            <v>1XU</v>
          </cell>
          <cell r="P126" t="str">
            <v>PU1</v>
          </cell>
          <cell r="Q126" t="str">
            <v>98.01.01</v>
          </cell>
        </row>
        <row r="127">
          <cell r="A127">
            <v>119</v>
          </cell>
          <cell r="B127" t="str">
            <v>91107-37740</v>
          </cell>
          <cell r="C127" t="str">
            <v>BODY</v>
          </cell>
          <cell r="D127">
            <v>96684</v>
          </cell>
          <cell r="E127">
            <v>0.82</v>
          </cell>
          <cell r="F127">
            <v>79280.87999999999</v>
          </cell>
          <cell r="G127">
            <v>0</v>
          </cell>
          <cell r="H127" t="str">
            <v>1XU</v>
          </cell>
          <cell r="I127" t="str">
            <v>PD2</v>
          </cell>
          <cell r="J127" t="str">
            <v>97.12.01</v>
          </cell>
          <cell r="L127">
            <v>0.97</v>
          </cell>
          <cell r="M127">
            <v>93783.48</v>
          </cell>
          <cell r="N127">
            <v>0</v>
          </cell>
          <cell r="O127" t="str">
            <v>1XU</v>
          </cell>
          <cell r="P127" t="str">
            <v>PU1</v>
          </cell>
          <cell r="Q127" t="str">
            <v>98.01.01</v>
          </cell>
        </row>
        <row r="128">
          <cell r="A128">
            <v>120</v>
          </cell>
          <cell r="B128" t="str">
            <v>91107-37750</v>
          </cell>
          <cell r="C128" t="str">
            <v>BODY</v>
          </cell>
          <cell r="D128">
            <v>98721</v>
          </cell>
          <cell r="E128">
            <v>0.82</v>
          </cell>
          <cell r="F128">
            <v>80951.22</v>
          </cell>
          <cell r="G128">
            <v>0</v>
          </cell>
          <cell r="H128" t="str">
            <v>1XU</v>
          </cell>
          <cell r="I128" t="str">
            <v>PD2</v>
          </cell>
          <cell r="J128" t="str">
            <v>97.12.01</v>
          </cell>
          <cell r="L128">
            <v>0.97</v>
          </cell>
          <cell r="M128">
            <v>95759.37</v>
          </cell>
          <cell r="N128">
            <v>0</v>
          </cell>
          <cell r="O128" t="str">
            <v>1XU</v>
          </cell>
          <cell r="P128" t="str">
            <v>PU1</v>
          </cell>
          <cell r="Q128" t="str">
            <v>98.01.01</v>
          </cell>
        </row>
        <row r="129">
          <cell r="A129">
            <v>121</v>
          </cell>
          <cell r="B129" t="str">
            <v>91108-37010</v>
          </cell>
          <cell r="C129" t="str">
            <v>BODY</v>
          </cell>
          <cell r="D129">
            <v>130605</v>
          </cell>
          <cell r="E129">
            <v>0.82</v>
          </cell>
          <cell r="F129">
            <v>107096.09999999999</v>
          </cell>
          <cell r="G129">
            <v>0</v>
          </cell>
          <cell r="H129" t="str">
            <v>1XU</v>
          </cell>
          <cell r="I129" t="str">
            <v>PD2</v>
          </cell>
          <cell r="J129" t="str">
            <v>97.12.01</v>
          </cell>
          <cell r="L129">
            <v>0.97</v>
          </cell>
          <cell r="M129">
            <v>126686.84999999999</v>
          </cell>
          <cell r="N129">
            <v>0</v>
          </cell>
          <cell r="O129" t="str">
            <v>1XU</v>
          </cell>
          <cell r="P129" t="str">
            <v>PU1</v>
          </cell>
          <cell r="Q129" t="str">
            <v>98.01.01</v>
          </cell>
        </row>
        <row r="130">
          <cell r="A130">
            <v>122</v>
          </cell>
          <cell r="B130" t="str">
            <v>91108-37020</v>
          </cell>
          <cell r="C130" t="str">
            <v>BODY</v>
          </cell>
          <cell r="D130">
            <v>128186</v>
          </cell>
          <cell r="E130">
            <v>0.82</v>
          </cell>
          <cell r="F130">
            <v>105112.51999999999</v>
          </cell>
          <cell r="G130">
            <v>0</v>
          </cell>
          <cell r="H130" t="str">
            <v>1XU</v>
          </cell>
          <cell r="I130" t="str">
            <v>PD2</v>
          </cell>
          <cell r="J130" t="str">
            <v>97.12.01</v>
          </cell>
          <cell r="L130">
            <v>0.97</v>
          </cell>
          <cell r="M130">
            <v>124340.42</v>
          </cell>
          <cell r="N130">
            <v>0</v>
          </cell>
          <cell r="O130" t="str">
            <v>1XU</v>
          </cell>
          <cell r="P130" t="str">
            <v>PU1</v>
          </cell>
          <cell r="Q130" t="str">
            <v>98.01.01</v>
          </cell>
        </row>
        <row r="131">
          <cell r="A131">
            <v>123</v>
          </cell>
          <cell r="B131" t="str">
            <v>91108-37030</v>
          </cell>
          <cell r="C131" t="str">
            <v>BODY</v>
          </cell>
          <cell r="D131">
            <v>130223</v>
          </cell>
          <cell r="E131">
            <v>0.82</v>
          </cell>
          <cell r="F131">
            <v>106782.86</v>
          </cell>
          <cell r="G131">
            <v>0</v>
          </cell>
          <cell r="H131" t="str">
            <v>1XU</v>
          </cell>
          <cell r="I131" t="str">
            <v>PD2</v>
          </cell>
          <cell r="J131" t="str">
            <v>97.12.01</v>
          </cell>
          <cell r="L131">
            <v>0.97</v>
          </cell>
          <cell r="M131">
            <v>126316.31</v>
          </cell>
          <cell r="N131">
            <v>0</v>
          </cell>
          <cell r="O131" t="str">
            <v>1XU</v>
          </cell>
          <cell r="P131" t="str">
            <v>PU1</v>
          </cell>
          <cell r="Q131" t="str">
            <v>98.01.01</v>
          </cell>
        </row>
        <row r="132">
          <cell r="A132">
            <v>124</v>
          </cell>
          <cell r="B132" t="str">
            <v>91108-37040</v>
          </cell>
          <cell r="C132" t="str">
            <v>BODY</v>
          </cell>
          <cell r="D132">
            <v>129941</v>
          </cell>
          <cell r="E132">
            <v>0.82</v>
          </cell>
          <cell r="F132">
            <v>106551.62</v>
          </cell>
          <cell r="G132">
            <v>0</v>
          </cell>
          <cell r="H132" t="str">
            <v>1XU</v>
          </cell>
          <cell r="I132" t="str">
            <v>PD2</v>
          </cell>
          <cell r="J132" t="str">
            <v>97.12.01</v>
          </cell>
          <cell r="L132">
            <v>0.97</v>
          </cell>
          <cell r="M132">
            <v>126042.76999999999</v>
          </cell>
          <cell r="N132">
            <v>0</v>
          </cell>
          <cell r="O132" t="str">
            <v>1XU</v>
          </cell>
          <cell r="P132" t="str">
            <v>PU1</v>
          </cell>
          <cell r="Q132" t="str">
            <v>98.01.01</v>
          </cell>
        </row>
        <row r="133">
          <cell r="A133">
            <v>125</v>
          </cell>
          <cell r="B133" t="str">
            <v>91108-37050</v>
          </cell>
          <cell r="C133" t="str">
            <v>BODY</v>
          </cell>
          <cell r="D133">
            <v>127522</v>
          </cell>
          <cell r="E133">
            <v>0.82</v>
          </cell>
          <cell r="F133">
            <v>104568.04</v>
          </cell>
          <cell r="G133">
            <v>0</v>
          </cell>
          <cell r="H133" t="str">
            <v>1XU</v>
          </cell>
          <cell r="I133" t="str">
            <v>PD2</v>
          </cell>
          <cell r="J133" t="str">
            <v>97.12.01</v>
          </cell>
          <cell r="L133">
            <v>0.97</v>
          </cell>
          <cell r="M133">
            <v>123696.34</v>
          </cell>
          <cell r="N133">
            <v>0</v>
          </cell>
          <cell r="O133" t="str">
            <v>1XU</v>
          </cell>
          <cell r="P133" t="str">
            <v>PU1</v>
          </cell>
          <cell r="Q133" t="str">
            <v>98.01.01</v>
          </cell>
        </row>
        <row r="134">
          <cell r="A134">
            <v>126</v>
          </cell>
          <cell r="B134" t="str">
            <v>91108-37060</v>
          </cell>
          <cell r="C134" t="str">
            <v>BODY</v>
          </cell>
          <cell r="D134">
            <v>129559</v>
          </cell>
          <cell r="E134">
            <v>0.82</v>
          </cell>
          <cell r="F134">
            <v>106238.37999999999</v>
          </cell>
          <cell r="G134">
            <v>0</v>
          </cell>
          <cell r="H134" t="str">
            <v>1XU</v>
          </cell>
          <cell r="I134" t="str">
            <v>PD2</v>
          </cell>
          <cell r="J134" t="str">
            <v>97.12.01</v>
          </cell>
          <cell r="L134">
            <v>0.97</v>
          </cell>
          <cell r="M134">
            <v>125672.23</v>
          </cell>
          <cell r="N134">
            <v>0</v>
          </cell>
          <cell r="O134" t="str">
            <v>1XU</v>
          </cell>
          <cell r="P134" t="str">
            <v>PU1</v>
          </cell>
          <cell r="Q134" t="str">
            <v>98.01.01</v>
          </cell>
        </row>
        <row r="135">
          <cell r="A135">
            <v>127</v>
          </cell>
          <cell r="B135" t="str">
            <v>91108-37070</v>
          </cell>
          <cell r="C135" t="str">
            <v>BODY</v>
          </cell>
          <cell r="D135">
            <v>123814</v>
          </cell>
          <cell r="E135">
            <v>0.82</v>
          </cell>
          <cell r="F135">
            <v>101527.48</v>
          </cell>
          <cell r="G135">
            <v>0</v>
          </cell>
          <cell r="H135" t="str">
            <v>1XU</v>
          </cell>
          <cell r="I135" t="str">
            <v>PD2</v>
          </cell>
          <cell r="J135" t="str">
            <v>97.12.01</v>
          </cell>
          <cell r="L135">
            <v>0.97</v>
          </cell>
          <cell r="M135">
            <v>120099.58</v>
          </cell>
          <cell r="N135">
            <v>0</v>
          </cell>
          <cell r="O135" t="str">
            <v>1XU</v>
          </cell>
          <cell r="P135" t="str">
            <v>PU1</v>
          </cell>
          <cell r="Q135" t="str">
            <v>98.01.01</v>
          </cell>
        </row>
        <row r="136">
          <cell r="A136">
            <v>128</v>
          </cell>
          <cell r="B136" t="str">
            <v>91108-37080</v>
          </cell>
          <cell r="C136" t="str">
            <v>BODY</v>
          </cell>
          <cell r="D136">
            <v>129526</v>
          </cell>
          <cell r="E136">
            <v>0.82</v>
          </cell>
          <cell r="F136">
            <v>106211.31999999999</v>
          </cell>
          <cell r="G136">
            <v>0</v>
          </cell>
          <cell r="H136" t="str">
            <v>1XU</v>
          </cell>
          <cell r="I136" t="str">
            <v>PD2</v>
          </cell>
          <cell r="J136" t="str">
            <v>97.12.01</v>
          </cell>
          <cell r="L136">
            <v>0.97</v>
          </cell>
          <cell r="M136">
            <v>125640.22</v>
          </cell>
          <cell r="N136">
            <v>0</v>
          </cell>
          <cell r="O136" t="str">
            <v>1XU</v>
          </cell>
          <cell r="P136" t="str">
            <v>PU1</v>
          </cell>
          <cell r="Q136" t="str">
            <v>98.01.01</v>
          </cell>
        </row>
        <row r="137">
          <cell r="A137">
            <v>129</v>
          </cell>
          <cell r="B137" t="str">
            <v>91108-37090</v>
          </cell>
          <cell r="C137" t="str">
            <v>BODY</v>
          </cell>
          <cell r="D137">
            <v>127107</v>
          </cell>
          <cell r="E137">
            <v>0.82</v>
          </cell>
          <cell r="F137">
            <v>104227.73999999999</v>
          </cell>
          <cell r="G137">
            <v>0</v>
          </cell>
          <cell r="H137" t="str">
            <v>1XU</v>
          </cell>
          <cell r="I137" t="str">
            <v>PD2</v>
          </cell>
          <cell r="J137" t="str">
            <v>97.12.01</v>
          </cell>
          <cell r="L137">
            <v>0.97</v>
          </cell>
          <cell r="M137">
            <v>123293.79</v>
          </cell>
          <cell r="N137">
            <v>0</v>
          </cell>
          <cell r="O137" t="str">
            <v>1XU</v>
          </cell>
          <cell r="P137" t="str">
            <v>PU1</v>
          </cell>
          <cell r="Q137" t="str">
            <v>98.01.01</v>
          </cell>
        </row>
        <row r="138">
          <cell r="A138">
            <v>130</v>
          </cell>
          <cell r="B138" t="str">
            <v>91108-37100</v>
          </cell>
          <cell r="C138" t="str">
            <v>BODY</v>
          </cell>
          <cell r="D138">
            <v>129144</v>
          </cell>
          <cell r="E138">
            <v>0.82</v>
          </cell>
          <cell r="F138">
            <v>105898.07999999999</v>
          </cell>
          <cell r="G138">
            <v>0</v>
          </cell>
          <cell r="H138" t="str">
            <v>1XU</v>
          </cell>
          <cell r="I138" t="str">
            <v>PD2</v>
          </cell>
          <cell r="J138" t="str">
            <v>97.12.01</v>
          </cell>
          <cell r="L138">
            <v>0.97</v>
          </cell>
          <cell r="M138">
            <v>125269.68</v>
          </cell>
          <cell r="N138">
            <v>0</v>
          </cell>
          <cell r="O138" t="str">
            <v>1XU</v>
          </cell>
          <cell r="P138" t="str">
            <v>PU1</v>
          </cell>
          <cell r="Q138" t="str">
            <v>98.01.01</v>
          </cell>
        </row>
        <row r="139">
          <cell r="A139">
            <v>131</v>
          </cell>
          <cell r="B139" t="str">
            <v>91108-37110</v>
          </cell>
          <cell r="C139" t="str">
            <v>BODY</v>
          </cell>
          <cell r="D139">
            <v>128862</v>
          </cell>
          <cell r="E139">
            <v>0.82</v>
          </cell>
          <cell r="F139">
            <v>105666.84</v>
          </cell>
          <cell r="G139">
            <v>0</v>
          </cell>
          <cell r="H139" t="str">
            <v>1XU</v>
          </cell>
          <cell r="I139" t="str">
            <v>PD2</v>
          </cell>
          <cell r="J139" t="str">
            <v>97.12.01</v>
          </cell>
          <cell r="L139">
            <v>0.97</v>
          </cell>
          <cell r="M139">
            <v>124996.14</v>
          </cell>
          <cell r="N139">
            <v>0</v>
          </cell>
          <cell r="O139" t="str">
            <v>1XU</v>
          </cell>
          <cell r="P139" t="str">
            <v>PU1</v>
          </cell>
          <cell r="Q139" t="str">
            <v>98.01.01</v>
          </cell>
        </row>
        <row r="140">
          <cell r="A140">
            <v>132</v>
          </cell>
          <cell r="B140" t="str">
            <v>91108-37120</v>
          </cell>
          <cell r="C140" t="str">
            <v>BODY</v>
          </cell>
          <cell r="D140">
            <v>126443</v>
          </cell>
          <cell r="E140">
            <v>0.82</v>
          </cell>
          <cell r="F140">
            <v>103683.26</v>
          </cell>
          <cell r="G140">
            <v>0</v>
          </cell>
          <cell r="H140" t="str">
            <v>1XU</v>
          </cell>
          <cell r="I140" t="str">
            <v>PD2</v>
          </cell>
          <cell r="J140" t="str">
            <v>97.12.01</v>
          </cell>
          <cell r="L140">
            <v>0.97</v>
          </cell>
          <cell r="M140">
            <v>122649.70999999999</v>
          </cell>
          <cell r="N140">
            <v>0</v>
          </cell>
          <cell r="O140" t="str">
            <v>1XU</v>
          </cell>
          <cell r="P140" t="str">
            <v>PU1</v>
          </cell>
          <cell r="Q140" t="str">
            <v>98.01.01</v>
          </cell>
        </row>
        <row r="141">
          <cell r="A141">
            <v>133</v>
          </cell>
          <cell r="B141" t="str">
            <v>91108-37130</v>
          </cell>
          <cell r="C141" t="str">
            <v>BODY</v>
          </cell>
          <cell r="D141">
            <v>128480</v>
          </cell>
          <cell r="E141">
            <v>0.82</v>
          </cell>
          <cell r="F141">
            <v>105353.59999999999</v>
          </cell>
          <cell r="G141">
            <v>0</v>
          </cell>
          <cell r="H141" t="str">
            <v>1XU</v>
          </cell>
          <cell r="I141" t="str">
            <v>PD2</v>
          </cell>
          <cell r="J141" t="str">
            <v>97.12.01</v>
          </cell>
          <cell r="L141">
            <v>0.97</v>
          </cell>
          <cell r="M141">
            <v>124625.59999999999</v>
          </cell>
          <cell r="N141">
            <v>0</v>
          </cell>
          <cell r="O141" t="str">
            <v>1XU</v>
          </cell>
          <cell r="P141" t="str">
            <v>PU1</v>
          </cell>
          <cell r="Q141" t="str">
            <v>98.01.01</v>
          </cell>
        </row>
        <row r="142">
          <cell r="A142">
            <v>134</v>
          </cell>
          <cell r="B142" t="str">
            <v>91108-37140</v>
          </cell>
          <cell r="C142" t="str">
            <v>BODY</v>
          </cell>
          <cell r="D142">
            <v>126116</v>
          </cell>
          <cell r="E142">
            <v>0.82</v>
          </cell>
          <cell r="F142">
            <v>103415.12</v>
          </cell>
          <cell r="G142">
            <v>0</v>
          </cell>
          <cell r="H142" t="str">
            <v>1XU</v>
          </cell>
          <cell r="I142" t="str">
            <v>PD2</v>
          </cell>
          <cell r="J142" t="str">
            <v>97.12.01</v>
          </cell>
          <cell r="L142">
            <v>0.97</v>
          </cell>
          <cell r="M142">
            <v>122332.51999999999</v>
          </cell>
          <cell r="N142">
            <v>0</v>
          </cell>
          <cell r="O142" t="str">
            <v>1XU</v>
          </cell>
          <cell r="P142" t="str">
            <v>PU1</v>
          </cell>
          <cell r="Q142" t="str">
            <v>98.01.01</v>
          </cell>
        </row>
        <row r="143">
          <cell r="A143">
            <v>135</v>
          </cell>
          <cell r="B143" t="str">
            <v>91108-37150</v>
          </cell>
          <cell r="C143" t="str">
            <v>BODY</v>
          </cell>
          <cell r="D143">
            <v>123697</v>
          </cell>
          <cell r="E143">
            <v>0.82</v>
          </cell>
          <cell r="F143">
            <v>101431.54</v>
          </cell>
          <cell r="G143">
            <v>0</v>
          </cell>
          <cell r="H143" t="str">
            <v>1XU</v>
          </cell>
          <cell r="I143" t="str">
            <v>PD2</v>
          </cell>
          <cell r="J143" t="str">
            <v>97.12.01</v>
          </cell>
          <cell r="L143">
            <v>0.97</v>
          </cell>
          <cell r="M143">
            <v>119986.09</v>
          </cell>
          <cell r="N143">
            <v>0</v>
          </cell>
          <cell r="O143" t="str">
            <v>1XU</v>
          </cell>
          <cell r="P143" t="str">
            <v>PU1</v>
          </cell>
          <cell r="Q143" t="str">
            <v>98.01.01</v>
          </cell>
        </row>
        <row r="144">
          <cell r="A144">
            <v>136</v>
          </cell>
          <cell r="B144" t="str">
            <v>91108-37160</v>
          </cell>
          <cell r="C144" t="str">
            <v>BODY</v>
          </cell>
          <cell r="D144">
            <v>125734</v>
          </cell>
          <cell r="E144">
            <v>0.82</v>
          </cell>
          <cell r="F144">
            <v>103101.87999999999</v>
          </cell>
          <cell r="G144">
            <v>0</v>
          </cell>
          <cell r="H144" t="str">
            <v>1XU</v>
          </cell>
          <cell r="I144" t="str">
            <v>PD2</v>
          </cell>
          <cell r="J144" t="str">
            <v>97.12.01</v>
          </cell>
          <cell r="L144">
            <v>0.97</v>
          </cell>
          <cell r="M144">
            <v>121961.98</v>
          </cell>
          <cell r="N144">
            <v>0</v>
          </cell>
          <cell r="O144" t="str">
            <v>1XU</v>
          </cell>
          <cell r="P144" t="str">
            <v>PU1</v>
          </cell>
          <cell r="Q144" t="str">
            <v>98.01.01</v>
          </cell>
        </row>
        <row r="145">
          <cell r="A145">
            <v>137</v>
          </cell>
          <cell r="B145" t="str">
            <v>91108-37170</v>
          </cell>
          <cell r="C145" t="str">
            <v>BODY</v>
          </cell>
          <cell r="D145">
            <v>125452</v>
          </cell>
          <cell r="E145">
            <v>0.82</v>
          </cell>
          <cell r="F145">
            <v>102870.64</v>
          </cell>
          <cell r="G145">
            <v>0</v>
          </cell>
          <cell r="H145" t="str">
            <v>1XU</v>
          </cell>
          <cell r="I145" t="str">
            <v>PD2</v>
          </cell>
          <cell r="J145" t="str">
            <v>97.12.01</v>
          </cell>
          <cell r="L145">
            <v>0.97</v>
          </cell>
          <cell r="M145">
            <v>121688.44</v>
          </cell>
          <cell r="N145">
            <v>0</v>
          </cell>
          <cell r="O145" t="str">
            <v>1XU</v>
          </cell>
          <cell r="P145" t="str">
            <v>PU1</v>
          </cell>
          <cell r="Q145" t="str">
            <v>98.01.01</v>
          </cell>
        </row>
        <row r="146">
          <cell r="A146">
            <v>138</v>
          </cell>
          <cell r="B146" t="str">
            <v>91108-37180</v>
          </cell>
          <cell r="C146" t="str">
            <v>BODY</v>
          </cell>
          <cell r="D146">
            <v>123033</v>
          </cell>
          <cell r="E146">
            <v>0.82</v>
          </cell>
          <cell r="F146">
            <v>100887.06</v>
          </cell>
          <cell r="G146">
            <v>0</v>
          </cell>
          <cell r="H146" t="str">
            <v>1XU</v>
          </cell>
          <cell r="I146" t="str">
            <v>PD2</v>
          </cell>
          <cell r="J146" t="str">
            <v>97.12.01</v>
          </cell>
          <cell r="L146">
            <v>0.97</v>
          </cell>
          <cell r="M146">
            <v>119342.01</v>
          </cell>
          <cell r="N146">
            <v>0</v>
          </cell>
          <cell r="O146" t="str">
            <v>1XU</v>
          </cell>
          <cell r="P146" t="str">
            <v>PU1</v>
          </cell>
          <cell r="Q146" t="str">
            <v>98.01.01</v>
          </cell>
        </row>
        <row r="147">
          <cell r="A147">
            <v>139</v>
          </cell>
          <cell r="B147" t="str">
            <v>91108-37190</v>
          </cell>
          <cell r="C147" t="str">
            <v>BODY</v>
          </cell>
          <cell r="D147">
            <v>125070</v>
          </cell>
          <cell r="E147">
            <v>0.82</v>
          </cell>
          <cell r="F147">
            <v>102557.4</v>
          </cell>
          <cell r="G147">
            <v>0</v>
          </cell>
          <cell r="H147" t="str">
            <v>1XU</v>
          </cell>
          <cell r="I147" t="str">
            <v>PD2</v>
          </cell>
          <cell r="J147" t="str">
            <v>97.12.01</v>
          </cell>
          <cell r="L147">
            <v>0.97</v>
          </cell>
          <cell r="M147">
            <v>121317.9</v>
          </cell>
          <cell r="N147">
            <v>0</v>
          </cell>
          <cell r="O147" t="str">
            <v>1XU</v>
          </cell>
          <cell r="P147" t="str">
            <v>PU1</v>
          </cell>
          <cell r="Q147" t="str">
            <v>98.01.01</v>
          </cell>
        </row>
        <row r="148">
          <cell r="A148">
            <v>140</v>
          </cell>
          <cell r="B148" t="str">
            <v>91108-37200</v>
          </cell>
          <cell r="C148" t="str">
            <v>BODY</v>
          </cell>
          <cell r="D148">
            <v>119325</v>
          </cell>
          <cell r="E148">
            <v>0.82</v>
          </cell>
          <cell r="F148">
            <v>97846.5</v>
          </cell>
          <cell r="G148">
            <v>0</v>
          </cell>
          <cell r="H148" t="str">
            <v>1XU</v>
          </cell>
          <cell r="I148" t="str">
            <v>PD2</v>
          </cell>
          <cell r="J148" t="str">
            <v>97.12.01</v>
          </cell>
          <cell r="L148">
            <v>0.97</v>
          </cell>
          <cell r="M148">
            <v>115745.25</v>
          </cell>
          <cell r="N148">
            <v>0</v>
          </cell>
          <cell r="O148" t="str">
            <v>1XU</v>
          </cell>
          <cell r="P148" t="str">
            <v>PU1</v>
          </cell>
          <cell r="Q148" t="str">
            <v>98.01.01</v>
          </cell>
        </row>
        <row r="149">
          <cell r="A149">
            <v>141</v>
          </cell>
          <cell r="B149" t="str">
            <v>91108-37210</v>
          </cell>
          <cell r="C149" t="str">
            <v>BODY</v>
          </cell>
          <cell r="D149">
            <v>125037</v>
          </cell>
          <cell r="E149">
            <v>0.82</v>
          </cell>
          <cell r="F149">
            <v>102530.34</v>
          </cell>
          <cell r="G149">
            <v>0</v>
          </cell>
          <cell r="H149" t="str">
            <v>1XU</v>
          </cell>
          <cell r="I149" t="str">
            <v>PD2</v>
          </cell>
          <cell r="J149" t="str">
            <v>97.12.01</v>
          </cell>
          <cell r="L149">
            <v>0.97</v>
          </cell>
          <cell r="M149">
            <v>121285.89</v>
          </cell>
          <cell r="N149">
            <v>0</v>
          </cell>
          <cell r="O149" t="str">
            <v>1XU</v>
          </cell>
          <cell r="P149" t="str">
            <v>PU1</v>
          </cell>
          <cell r="Q149" t="str">
            <v>98.01.01</v>
          </cell>
        </row>
        <row r="150">
          <cell r="A150">
            <v>142</v>
          </cell>
          <cell r="B150" t="str">
            <v>91108-37220</v>
          </cell>
          <cell r="C150" t="str">
            <v>BODY</v>
          </cell>
          <cell r="D150">
            <v>122618</v>
          </cell>
          <cell r="E150">
            <v>0.82</v>
          </cell>
          <cell r="F150">
            <v>100546.76</v>
          </cell>
          <cell r="G150">
            <v>0</v>
          </cell>
          <cell r="H150" t="str">
            <v>1XU</v>
          </cell>
          <cell r="I150" t="str">
            <v>PD2</v>
          </cell>
          <cell r="J150" t="str">
            <v>97.12.01</v>
          </cell>
          <cell r="L150">
            <v>0.97</v>
          </cell>
          <cell r="M150">
            <v>118939.45999999999</v>
          </cell>
          <cell r="N150">
            <v>0</v>
          </cell>
          <cell r="O150" t="str">
            <v>1XU</v>
          </cell>
          <cell r="P150" t="str">
            <v>PU1</v>
          </cell>
          <cell r="Q150" t="str">
            <v>98.01.01</v>
          </cell>
        </row>
        <row r="151">
          <cell r="A151">
            <v>143</v>
          </cell>
          <cell r="B151" t="str">
            <v>91108-37230</v>
          </cell>
          <cell r="C151" t="str">
            <v>BODY</v>
          </cell>
          <cell r="D151">
            <v>124655</v>
          </cell>
          <cell r="E151">
            <v>0.82</v>
          </cell>
          <cell r="F151">
            <v>102217.09999999999</v>
          </cell>
          <cell r="G151">
            <v>0</v>
          </cell>
          <cell r="H151" t="str">
            <v>1XU</v>
          </cell>
          <cell r="I151" t="str">
            <v>PD2</v>
          </cell>
          <cell r="J151" t="str">
            <v>97.12.01</v>
          </cell>
          <cell r="L151">
            <v>0.97</v>
          </cell>
          <cell r="M151">
            <v>120915.34999999999</v>
          </cell>
          <cell r="N151">
            <v>0</v>
          </cell>
          <cell r="O151" t="str">
            <v>1XU</v>
          </cell>
          <cell r="P151" t="str">
            <v>PU1</v>
          </cell>
          <cell r="Q151" t="str">
            <v>98.01.01</v>
          </cell>
        </row>
        <row r="152">
          <cell r="A152">
            <v>144</v>
          </cell>
          <cell r="B152" t="str">
            <v>91108-37240</v>
          </cell>
          <cell r="C152" t="str">
            <v>BODY</v>
          </cell>
          <cell r="D152">
            <v>124373</v>
          </cell>
          <cell r="E152">
            <v>0.82</v>
          </cell>
          <cell r="F152">
            <v>101985.86</v>
          </cell>
          <cell r="G152">
            <v>0</v>
          </cell>
          <cell r="H152" t="str">
            <v>1XU</v>
          </cell>
          <cell r="I152" t="str">
            <v>PD2</v>
          </cell>
          <cell r="J152" t="str">
            <v>97.12.01</v>
          </cell>
          <cell r="L152">
            <v>0.97</v>
          </cell>
          <cell r="M152">
            <v>120641.81</v>
          </cell>
          <cell r="N152">
            <v>0</v>
          </cell>
          <cell r="O152" t="str">
            <v>1XU</v>
          </cell>
          <cell r="P152" t="str">
            <v>PU1</v>
          </cell>
          <cell r="Q152" t="str">
            <v>98.01.01</v>
          </cell>
        </row>
        <row r="153">
          <cell r="A153">
            <v>145</v>
          </cell>
          <cell r="B153" t="str">
            <v>91108-37250</v>
          </cell>
          <cell r="C153" t="str">
            <v>BODY</v>
          </cell>
          <cell r="D153">
            <v>121954</v>
          </cell>
          <cell r="E153">
            <v>0.82</v>
          </cell>
          <cell r="F153">
            <v>100002.28</v>
          </cell>
          <cell r="G153">
            <v>0</v>
          </cell>
          <cell r="H153" t="str">
            <v>1XU</v>
          </cell>
          <cell r="I153" t="str">
            <v>PD2</v>
          </cell>
          <cell r="J153" t="str">
            <v>97.12.01</v>
          </cell>
          <cell r="L153">
            <v>0.97</v>
          </cell>
          <cell r="M153">
            <v>118295.37999999999</v>
          </cell>
          <cell r="N153">
            <v>0</v>
          </cell>
          <cell r="O153" t="str">
            <v>1XU</v>
          </cell>
          <cell r="P153" t="str">
            <v>PU1</v>
          </cell>
          <cell r="Q153" t="str">
            <v>98.01.01</v>
          </cell>
        </row>
        <row r="154">
          <cell r="A154">
            <v>146</v>
          </cell>
          <cell r="B154" t="str">
            <v>91108-37260</v>
          </cell>
          <cell r="C154" t="str">
            <v>BODY</v>
          </cell>
          <cell r="D154">
            <v>123991</v>
          </cell>
          <cell r="E154">
            <v>0.82</v>
          </cell>
          <cell r="F154">
            <v>101672.62</v>
          </cell>
          <cell r="G154">
            <v>0</v>
          </cell>
          <cell r="H154" t="str">
            <v>1XU</v>
          </cell>
          <cell r="I154" t="str">
            <v>PD2</v>
          </cell>
          <cell r="J154" t="str">
            <v>97.12.01</v>
          </cell>
          <cell r="L154">
            <v>0.97</v>
          </cell>
          <cell r="M154">
            <v>120271.26999999999</v>
          </cell>
          <cell r="N154">
            <v>0</v>
          </cell>
          <cell r="O154" t="str">
            <v>1XU</v>
          </cell>
          <cell r="P154" t="str">
            <v>PU1</v>
          </cell>
          <cell r="Q154" t="str">
            <v>98.01.01</v>
          </cell>
        </row>
        <row r="155">
          <cell r="A155">
            <v>147</v>
          </cell>
          <cell r="B155" t="str">
            <v>91108-37270</v>
          </cell>
          <cell r="C155" t="str">
            <v>BODY</v>
          </cell>
          <cell r="D155">
            <v>121222</v>
          </cell>
          <cell r="E155">
            <v>0.82</v>
          </cell>
          <cell r="F155">
            <v>99402.04</v>
          </cell>
          <cell r="G155">
            <v>0</v>
          </cell>
          <cell r="H155" t="str">
            <v>1XU</v>
          </cell>
          <cell r="I155" t="str">
            <v>PD2</v>
          </cell>
          <cell r="J155" t="str">
            <v>97.12.01</v>
          </cell>
          <cell r="L155">
            <v>0.97</v>
          </cell>
          <cell r="M155">
            <v>117585.34</v>
          </cell>
          <cell r="N155">
            <v>0</v>
          </cell>
          <cell r="O155" t="str">
            <v>1XU</v>
          </cell>
          <cell r="P155" t="str">
            <v>PU1</v>
          </cell>
          <cell r="Q155" t="str">
            <v>98.01.01</v>
          </cell>
        </row>
        <row r="156">
          <cell r="A156">
            <v>148</v>
          </cell>
          <cell r="B156" t="str">
            <v>91108-37280</v>
          </cell>
          <cell r="C156" t="str">
            <v>BODY</v>
          </cell>
          <cell r="D156">
            <v>118803</v>
          </cell>
          <cell r="E156">
            <v>0.82</v>
          </cell>
          <cell r="F156">
            <v>97418.459999999992</v>
          </cell>
          <cell r="G156">
            <v>0</v>
          </cell>
          <cell r="H156" t="str">
            <v>1XU</v>
          </cell>
          <cell r="I156" t="str">
            <v>PD2</v>
          </cell>
          <cell r="J156" t="str">
            <v>97.12.01</v>
          </cell>
          <cell r="L156">
            <v>0.97</v>
          </cell>
          <cell r="M156">
            <v>115238.91</v>
          </cell>
          <cell r="N156">
            <v>0</v>
          </cell>
          <cell r="O156" t="str">
            <v>1XU</v>
          </cell>
          <cell r="P156" t="str">
            <v>PU1</v>
          </cell>
          <cell r="Q156" t="str">
            <v>98.01.01</v>
          </cell>
        </row>
        <row r="157">
          <cell r="A157">
            <v>149</v>
          </cell>
          <cell r="B157" t="str">
            <v>91108-37290</v>
          </cell>
          <cell r="C157" t="str">
            <v>BODY</v>
          </cell>
          <cell r="D157">
            <v>120840</v>
          </cell>
          <cell r="E157">
            <v>0.82</v>
          </cell>
          <cell r="F157">
            <v>99088.799999999988</v>
          </cell>
          <cell r="G157">
            <v>0</v>
          </cell>
          <cell r="H157" t="str">
            <v>1XU</v>
          </cell>
          <cell r="I157" t="str">
            <v>PD2</v>
          </cell>
          <cell r="J157" t="str">
            <v>97.12.01</v>
          </cell>
          <cell r="L157">
            <v>0.97</v>
          </cell>
          <cell r="M157">
            <v>117214.8</v>
          </cell>
          <cell r="N157">
            <v>0</v>
          </cell>
          <cell r="O157" t="str">
            <v>1XU</v>
          </cell>
          <cell r="P157" t="str">
            <v>PU1</v>
          </cell>
          <cell r="Q157" t="str">
            <v>98.01.01</v>
          </cell>
        </row>
        <row r="158">
          <cell r="A158">
            <v>150</v>
          </cell>
          <cell r="B158" t="str">
            <v>91108-37300</v>
          </cell>
          <cell r="C158" t="str">
            <v>BODY</v>
          </cell>
          <cell r="D158">
            <v>120558</v>
          </cell>
          <cell r="E158">
            <v>0.82</v>
          </cell>
          <cell r="F158">
            <v>98857.56</v>
          </cell>
          <cell r="G158">
            <v>0</v>
          </cell>
          <cell r="H158" t="str">
            <v>1XU</v>
          </cell>
          <cell r="I158" t="str">
            <v>PD2</v>
          </cell>
          <cell r="J158" t="str">
            <v>97.12.01</v>
          </cell>
          <cell r="L158">
            <v>0.97</v>
          </cell>
          <cell r="M158">
            <v>116941.26</v>
          </cell>
          <cell r="N158">
            <v>0</v>
          </cell>
          <cell r="O158" t="str">
            <v>1XU</v>
          </cell>
          <cell r="P158" t="str">
            <v>PU1</v>
          </cell>
          <cell r="Q158" t="str">
            <v>98.01.01</v>
          </cell>
        </row>
        <row r="159">
          <cell r="A159">
            <v>151</v>
          </cell>
          <cell r="B159" t="str">
            <v>91108-37310</v>
          </cell>
          <cell r="C159" t="str">
            <v>BODY</v>
          </cell>
          <cell r="D159">
            <v>118139</v>
          </cell>
          <cell r="E159">
            <v>0.82</v>
          </cell>
          <cell r="F159">
            <v>96873.98</v>
          </cell>
          <cell r="G159">
            <v>0</v>
          </cell>
          <cell r="H159" t="str">
            <v>1XU</v>
          </cell>
          <cell r="I159" t="str">
            <v>PD2</v>
          </cell>
          <cell r="J159" t="str">
            <v>97.12.01</v>
          </cell>
          <cell r="L159">
            <v>0.97</v>
          </cell>
          <cell r="M159">
            <v>114594.83</v>
          </cell>
          <cell r="N159">
            <v>0</v>
          </cell>
          <cell r="O159" t="str">
            <v>1XU</v>
          </cell>
          <cell r="P159" t="str">
            <v>PU1</v>
          </cell>
          <cell r="Q159" t="str">
            <v>98.01.01</v>
          </cell>
        </row>
        <row r="160">
          <cell r="A160">
            <v>152</v>
          </cell>
          <cell r="B160" t="str">
            <v>91108-37320</v>
          </cell>
          <cell r="C160" t="str">
            <v>BODY</v>
          </cell>
          <cell r="D160">
            <v>120176</v>
          </cell>
          <cell r="E160">
            <v>0.82</v>
          </cell>
          <cell r="F160">
            <v>98544.319999999992</v>
          </cell>
          <cell r="G160">
            <v>0</v>
          </cell>
          <cell r="H160" t="str">
            <v>1XU</v>
          </cell>
          <cell r="I160" t="str">
            <v>PD2</v>
          </cell>
          <cell r="J160" t="str">
            <v>97.12.01</v>
          </cell>
          <cell r="L160">
            <v>0.97</v>
          </cell>
          <cell r="M160">
            <v>116570.72</v>
          </cell>
          <cell r="N160">
            <v>0</v>
          </cell>
          <cell r="O160" t="str">
            <v>1XU</v>
          </cell>
          <cell r="P160" t="str">
            <v>PU1</v>
          </cell>
          <cell r="Q160" t="str">
            <v>98.01.01</v>
          </cell>
        </row>
        <row r="161">
          <cell r="A161">
            <v>153</v>
          </cell>
          <cell r="B161" t="str">
            <v>91108-37330</v>
          </cell>
          <cell r="C161" t="str">
            <v>BODY</v>
          </cell>
          <cell r="D161">
            <v>114431</v>
          </cell>
          <cell r="E161">
            <v>0.82</v>
          </cell>
          <cell r="F161">
            <v>93833.42</v>
          </cell>
          <cell r="G161">
            <v>0</v>
          </cell>
          <cell r="H161" t="str">
            <v>1XU</v>
          </cell>
          <cell r="I161" t="str">
            <v>PD2</v>
          </cell>
          <cell r="J161" t="str">
            <v>97.12.01</v>
          </cell>
          <cell r="L161">
            <v>0.97</v>
          </cell>
          <cell r="M161">
            <v>110998.06999999999</v>
          </cell>
          <cell r="N161">
            <v>0</v>
          </cell>
          <cell r="O161" t="str">
            <v>1XU</v>
          </cell>
          <cell r="P161" t="str">
            <v>PU1</v>
          </cell>
          <cell r="Q161" t="str">
            <v>98.01.01</v>
          </cell>
        </row>
        <row r="162">
          <cell r="A162">
            <v>154</v>
          </cell>
          <cell r="B162" t="str">
            <v>91108-37340</v>
          </cell>
          <cell r="C162" t="str">
            <v>BODY</v>
          </cell>
          <cell r="D162">
            <v>120143</v>
          </cell>
          <cell r="E162">
            <v>0.82</v>
          </cell>
          <cell r="F162">
            <v>98517.26</v>
          </cell>
          <cell r="G162">
            <v>0</v>
          </cell>
          <cell r="H162" t="str">
            <v>1XU</v>
          </cell>
          <cell r="I162" t="str">
            <v>PD2</v>
          </cell>
          <cell r="J162" t="str">
            <v>97.12.01</v>
          </cell>
          <cell r="L162">
            <v>0.97</v>
          </cell>
          <cell r="M162">
            <v>116538.70999999999</v>
          </cell>
          <cell r="N162">
            <v>0</v>
          </cell>
          <cell r="O162" t="str">
            <v>1XU</v>
          </cell>
          <cell r="P162" t="str">
            <v>PU1</v>
          </cell>
          <cell r="Q162" t="str">
            <v>98.01.01</v>
          </cell>
        </row>
        <row r="163">
          <cell r="A163">
            <v>155</v>
          </cell>
          <cell r="B163" t="str">
            <v>91108-37350</v>
          </cell>
          <cell r="C163" t="str">
            <v>BODY</v>
          </cell>
          <cell r="D163">
            <v>117724</v>
          </cell>
          <cell r="E163">
            <v>0.82</v>
          </cell>
          <cell r="F163">
            <v>96533.68</v>
          </cell>
          <cell r="G163">
            <v>0</v>
          </cell>
          <cell r="H163" t="str">
            <v>1XU</v>
          </cell>
          <cell r="I163" t="str">
            <v>PD2</v>
          </cell>
          <cell r="J163" t="str">
            <v>97.12.01</v>
          </cell>
          <cell r="L163">
            <v>0.97</v>
          </cell>
          <cell r="M163">
            <v>114192.28</v>
          </cell>
          <cell r="N163">
            <v>0</v>
          </cell>
          <cell r="O163" t="str">
            <v>1XU</v>
          </cell>
          <cell r="P163" t="str">
            <v>PU1</v>
          </cell>
          <cell r="Q163" t="str">
            <v>98.01.01</v>
          </cell>
        </row>
        <row r="164">
          <cell r="A164">
            <v>156</v>
          </cell>
          <cell r="B164" t="str">
            <v>91108-37360</v>
          </cell>
          <cell r="C164" t="str">
            <v>BODY</v>
          </cell>
          <cell r="D164">
            <v>119761</v>
          </cell>
          <cell r="E164">
            <v>0.82</v>
          </cell>
          <cell r="F164">
            <v>98204.01999999999</v>
          </cell>
          <cell r="G164">
            <v>0</v>
          </cell>
          <cell r="H164" t="str">
            <v>1XU</v>
          </cell>
          <cell r="I164" t="str">
            <v>PD2</v>
          </cell>
          <cell r="J164" t="str">
            <v>97.12.01</v>
          </cell>
          <cell r="L164">
            <v>0.97</v>
          </cell>
          <cell r="M164">
            <v>116168.17</v>
          </cell>
          <cell r="N164">
            <v>0</v>
          </cell>
          <cell r="O164" t="str">
            <v>1XU</v>
          </cell>
          <cell r="P164" t="str">
            <v>PU1</v>
          </cell>
          <cell r="Q164" t="str">
            <v>98.01.01</v>
          </cell>
        </row>
        <row r="165">
          <cell r="A165">
            <v>157</v>
          </cell>
          <cell r="B165" t="str">
            <v>91108-37370</v>
          </cell>
          <cell r="C165" t="str">
            <v>BODY</v>
          </cell>
          <cell r="D165">
            <v>119479</v>
          </cell>
          <cell r="E165">
            <v>0.82</v>
          </cell>
          <cell r="F165">
            <v>97972.78</v>
          </cell>
          <cell r="G165">
            <v>0</v>
          </cell>
          <cell r="H165" t="str">
            <v>1XU</v>
          </cell>
          <cell r="I165" t="str">
            <v>PD2</v>
          </cell>
          <cell r="J165" t="str">
            <v>97.12.01</v>
          </cell>
          <cell r="L165">
            <v>0.97</v>
          </cell>
          <cell r="M165">
            <v>115894.62999999999</v>
          </cell>
          <cell r="N165">
            <v>0</v>
          </cell>
          <cell r="O165" t="str">
            <v>1XU</v>
          </cell>
          <cell r="P165" t="str">
            <v>PU1</v>
          </cell>
          <cell r="Q165" t="str">
            <v>98.01.01</v>
          </cell>
        </row>
        <row r="166">
          <cell r="A166">
            <v>158</v>
          </cell>
          <cell r="B166" t="str">
            <v>91108-37380</v>
          </cell>
          <cell r="C166" t="str">
            <v>BODY</v>
          </cell>
          <cell r="D166">
            <v>117060</v>
          </cell>
          <cell r="E166">
            <v>0.82</v>
          </cell>
          <cell r="F166">
            <v>95989.2</v>
          </cell>
          <cell r="G166">
            <v>0</v>
          </cell>
          <cell r="H166" t="str">
            <v>1XU</v>
          </cell>
          <cell r="I166" t="str">
            <v>PD2</v>
          </cell>
          <cell r="J166" t="str">
            <v>97.12.01</v>
          </cell>
          <cell r="L166">
            <v>0.97</v>
          </cell>
          <cell r="M166">
            <v>113548.2</v>
          </cell>
          <cell r="N166">
            <v>0</v>
          </cell>
          <cell r="O166" t="str">
            <v>1XU</v>
          </cell>
          <cell r="P166" t="str">
            <v>PU1</v>
          </cell>
          <cell r="Q166" t="str">
            <v>98.01.01</v>
          </cell>
        </row>
        <row r="167">
          <cell r="A167">
            <v>159</v>
          </cell>
          <cell r="B167" t="str">
            <v>91108-37390</v>
          </cell>
          <cell r="C167" t="str">
            <v>BODY</v>
          </cell>
          <cell r="D167">
            <v>119097</v>
          </cell>
          <cell r="E167">
            <v>0.82</v>
          </cell>
          <cell r="F167">
            <v>97659.54</v>
          </cell>
          <cell r="G167">
            <v>0</v>
          </cell>
          <cell r="H167" t="str">
            <v>1XU</v>
          </cell>
          <cell r="I167" t="str">
            <v>PD2</v>
          </cell>
          <cell r="J167" t="str">
            <v>97.12.01</v>
          </cell>
          <cell r="L167">
            <v>0.97</v>
          </cell>
          <cell r="M167">
            <v>115524.09</v>
          </cell>
          <cell r="N167">
            <v>0</v>
          </cell>
          <cell r="O167" t="str">
            <v>1XU</v>
          </cell>
          <cell r="P167" t="str">
            <v>PU1</v>
          </cell>
          <cell r="Q167" t="str">
            <v>98.01.01</v>
          </cell>
        </row>
        <row r="168">
          <cell r="A168">
            <v>160</v>
          </cell>
          <cell r="B168" t="str">
            <v>91108-37400</v>
          </cell>
          <cell r="C168" t="str">
            <v>BODY</v>
          </cell>
          <cell r="D168">
            <v>116733</v>
          </cell>
          <cell r="E168">
            <v>0.82</v>
          </cell>
          <cell r="F168">
            <v>95721.06</v>
          </cell>
          <cell r="G168">
            <v>0</v>
          </cell>
          <cell r="H168" t="str">
            <v>1XU</v>
          </cell>
          <cell r="I168" t="str">
            <v>PD2</v>
          </cell>
          <cell r="J168" t="str">
            <v>97.12.01</v>
          </cell>
          <cell r="L168">
            <v>0.97</v>
          </cell>
          <cell r="M168">
            <v>113231.01</v>
          </cell>
          <cell r="N168">
            <v>0</v>
          </cell>
          <cell r="O168" t="str">
            <v>1XU</v>
          </cell>
          <cell r="P168" t="str">
            <v>PU1</v>
          </cell>
          <cell r="Q168" t="str">
            <v>98.01.01</v>
          </cell>
        </row>
        <row r="169">
          <cell r="A169">
            <v>161</v>
          </cell>
          <cell r="B169" t="str">
            <v>91108-37410</v>
          </cell>
          <cell r="C169" t="str">
            <v>BODY</v>
          </cell>
          <cell r="D169">
            <v>114314</v>
          </cell>
          <cell r="E169">
            <v>0.82</v>
          </cell>
          <cell r="F169">
            <v>93737.48</v>
          </cell>
          <cell r="G169">
            <v>0</v>
          </cell>
          <cell r="H169" t="str">
            <v>1XU</v>
          </cell>
          <cell r="I169" t="str">
            <v>PD2</v>
          </cell>
          <cell r="J169" t="str">
            <v>97.12.01</v>
          </cell>
          <cell r="L169">
            <v>0.97</v>
          </cell>
          <cell r="M169">
            <v>110884.58</v>
          </cell>
          <cell r="N169">
            <v>0</v>
          </cell>
          <cell r="O169" t="str">
            <v>1XU</v>
          </cell>
          <cell r="P169" t="str">
            <v>PU1</v>
          </cell>
          <cell r="Q169" t="str">
            <v>98.01.01</v>
          </cell>
        </row>
        <row r="170">
          <cell r="A170">
            <v>162</v>
          </cell>
          <cell r="B170" t="str">
            <v>91108-37420</v>
          </cell>
          <cell r="C170" t="str">
            <v>BODY</v>
          </cell>
          <cell r="D170">
            <v>116351</v>
          </cell>
          <cell r="E170">
            <v>0.82</v>
          </cell>
          <cell r="F170">
            <v>95407.819999999992</v>
          </cell>
          <cell r="G170">
            <v>0</v>
          </cell>
          <cell r="H170" t="str">
            <v>1XU</v>
          </cell>
          <cell r="I170" t="str">
            <v>PD2</v>
          </cell>
          <cell r="J170" t="str">
            <v>97.12.01</v>
          </cell>
          <cell r="L170">
            <v>0.97</v>
          </cell>
          <cell r="M170">
            <v>112860.47</v>
          </cell>
          <cell r="N170">
            <v>0</v>
          </cell>
          <cell r="O170" t="str">
            <v>1XU</v>
          </cell>
          <cell r="P170" t="str">
            <v>PU1</v>
          </cell>
          <cell r="Q170" t="str">
            <v>98.01.01</v>
          </cell>
        </row>
        <row r="171">
          <cell r="A171">
            <v>163</v>
          </cell>
          <cell r="B171" t="str">
            <v>91108-37430</v>
          </cell>
          <cell r="C171" t="str">
            <v>BODY</v>
          </cell>
          <cell r="D171">
            <v>116069</v>
          </cell>
          <cell r="E171">
            <v>0.82</v>
          </cell>
          <cell r="F171">
            <v>95176.579999999987</v>
          </cell>
          <cell r="G171">
            <v>0</v>
          </cell>
          <cell r="H171" t="str">
            <v>1XU</v>
          </cell>
          <cell r="I171" t="str">
            <v>PD2</v>
          </cell>
          <cell r="J171" t="str">
            <v>97.12.01</v>
          </cell>
          <cell r="L171">
            <v>0.97</v>
          </cell>
          <cell r="M171">
            <v>112586.93</v>
          </cell>
          <cell r="N171">
            <v>0</v>
          </cell>
          <cell r="O171" t="str">
            <v>1XU</v>
          </cell>
          <cell r="P171" t="str">
            <v>PU1</v>
          </cell>
          <cell r="Q171" t="str">
            <v>98.01.01</v>
          </cell>
        </row>
        <row r="172">
          <cell r="A172">
            <v>164</v>
          </cell>
          <cell r="B172" t="str">
            <v>91108-37440</v>
          </cell>
          <cell r="C172" t="str">
            <v>BODY</v>
          </cell>
          <cell r="D172">
            <v>113650</v>
          </cell>
          <cell r="E172">
            <v>0.82</v>
          </cell>
          <cell r="F172">
            <v>93193</v>
          </cell>
          <cell r="G172">
            <v>0</v>
          </cell>
          <cell r="H172" t="str">
            <v>1XU</v>
          </cell>
          <cell r="I172" t="str">
            <v>PD2</v>
          </cell>
          <cell r="J172" t="str">
            <v>97.12.01</v>
          </cell>
          <cell r="L172">
            <v>0.97</v>
          </cell>
          <cell r="M172">
            <v>110240.5</v>
          </cell>
          <cell r="N172">
            <v>0</v>
          </cell>
          <cell r="O172" t="str">
            <v>1XU</v>
          </cell>
          <cell r="P172" t="str">
            <v>PU1</v>
          </cell>
          <cell r="Q172" t="str">
            <v>98.01.01</v>
          </cell>
        </row>
        <row r="173">
          <cell r="A173">
            <v>165</v>
          </cell>
          <cell r="B173" t="str">
            <v>91108-37450</v>
          </cell>
          <cell r="C173" t="str">
            <v>BODY</v>
          </cell>
          <cell r="D173">
            <v>115687</v>
          </cell>
          <cell r="E173">
            <v>0.82</v>
          </cell>
          <cell r="F173">
            <v>94863.34</v>
          </cell>
          <cell r="G173">
            <v>0</v>
          </cell>
          <cell r="H173" t="str">
            <v>1XU</v>
          </cell>
          <cell r="I173" t="str">
            <v>PD2</v>
          </cell>
          <cell r="J173" t="str">
            <v>97.12.01</v>
          </cell>
          <cell r="L173">
            <v>0.97</v>
          </cell>
          <cell r="M173">
            <v>112216.39</v>
          </cell>
          <cell r="N173">
            <v>0</v>
          </cell>
          <cell r="O173" t="str">
            <v>1XU</v>
          </cell>
          <cell r="P173" t="str">
            <v>PU1</v>
          </cell>
          <cell r="Q173" t="str">
            <v>98.01.01</v>
          </cell>
        </row>
        <row r="174">
          <cell r="A174">
            <v>166</v>
          </cell>
          <cell r="B174" t="str">
            <v>91108-37460</v>
          </cell>
          <cell r="C174" t="str">
            <v>BODY</v>
          </cell>
          <cell r="D174">
            <v>109942</v>
          </cell>
          <cell r="E174">
            <v>0.82</v>
          </cell>
          <cell r="F174">
            <v>90152.439999999988</v>
          </cell>
          <cell r="G174">
            <v>0</v>
          </cell>
          <cell r="H174" t="str">
            <v>1XU</v>
          </cell>
          <cell r="I174" t="str">
            <v>PD2</v>
          </cell>
          <cell r="J174" t="str">
            <v>97.12.01</v>
          </cell>
          <cell r="L174">
            <v>0.97</v>
          </cell>
          <cell r="M174">
            <v>106643.73999999999</v>
          </cell>
          <cell r="N174">
            <v>0</v>
          </cell>
          <cell r="O174" t="str">
            <v>1XU</v>
          </cell>
          <cell r="P174" t="str">
            <v>PU1</v>
          </cell>
          <cell r="Q174" t="str">
            <v>98.01.01</v>
          </cell>
        </row>
        <row r="175">
          <cell r="A175">
            <v>167</v>
          </cell>
          <cell r="B175" t="str">
            <v>91108-37470</v>
          </cell>
          <cell r="C175" t="str">
            <v>BODY</v>
          </cell>
          <cell r="D175">
            <v>115654</v>
          </cell>
          <cell r="E175">
            <v>0.82</v>
          </cell>
          <cell r="F175">
            <v>94836.28</v>
          </cell>
          <cell r="G175">
            <v>0</v>
          </cell>
          <cell r="H175" t="str">
            <v>1XU</v>
          </cell>
          <cell r="I175" t="str">
            <v>PD2</v>
          </cell>
          <cell r="J175" t="str">
            <v>97.12.01</v>
          </cell>
          <cell r="L175">
            <v>0.97</v>
          </cell>
          <cell r="M175">
            <v>112184.37999999999</v>
          </cell>
          <cell r="N175">
            <v>0</v>
          </cell>
          <cell r="O175" t="str">
            <v>1XU</v>
          </cell>
          <cell r="P175" t="str">
            <v>PU1</v>
          </cell>
          <cell r="Q175" t="str">
            <v>98.01.01</v>
          </cell>
        </row>
        <row r="176">
          <cell r="A176">
            <v>168</v>
          </cell>
          <cell r="B176" t="str">
            <v>91108-37480</v>
          </cell>
          <cell r="C176" t="str">
            <v>BODY</v>
          </cell>
          <cell r="D176">
            <v>113235</v>
          </cell>
          <cell r="E176">
            <v>0.82</v>
          </cell>
          <cell r="F176">
            <v>92852.7</v>
          </cell>
          <cell r="G176">
            <v>0</v>
          </cell>
          <cell r="H176" t="str">
            <v>1XU</v>
          </cell>
          <cell r="I176" t="str">
            <v>PD2</v>
          </cell>
          <cell r="J176" t="str">
            <v>97.12.01</v>
          </cell>
          <cell r="L176">
            <v>0.97</v>
          </cell>
          <cell r="M176">
            <v>109837.95</v>
          </cell>
          <cell r="N176">
            <v>0</v>
          </cell>
          <cell r="O176" t="str">
            <v>1XU</v>
          </cell>
          <cell r="P176" t="str">
            <v>PU1</v>
          </cell>
          <cell r="Q176" t="str">
            <v>98.01.01</v>
          </cell>
        </row>
        <row r="177">
          <cell r="A177">
            <v>169</v>
          </cell>
          <cell r="B177" t="str">
            <v>91108-37490</v>
          </cell>
          <cell r="C177" t="str">
            <v>BODY</v>
          </cell>
          <cell r="D177">
            <v>115272</v>
          </cell>
          <cell r="E177">
            <v>0.82</v>
          </cell>
          <cell r="F177">
            <v>94523.04</v>
          </cell>
          <cell r="G177">
            <v>0</v>
          </cell>
          <cell r="H177" t="str">
            <v>1XU</v>
          </cell>
          <cell r="I177" t="str">
            <v>PD2</v>
          </cell>
          <cell r="J177" t="str">
            <v>97.12.01</v>
          </cell>
          <cell r="L177">
            <v>0.97</v>
          </cell>
          <cell r="M177">
            <v>111813.84</v>
          </cell>
          <cell r="N177">
            <v>0</v>
          </cell>
          <cell r="O177" t="str">
            <v>1XU</v>
          </cell>
          <cell r="P177" t="str">
            <v>PU1</v>
          </cell>
          <cell r="Q177" t="str">
            <v>98.01.01</v>
          </cell>
        </row>
        <row r="178">
          <cell r="A178">
            <v>170</v>
          </cell>
          <cell r="B178" t="str">
            <v>91108-37500</v>
          </cell>
          <cell r="C178" t="str">
            <v>BODY</v>
          </cell>
          <cell r="D178">
            <v>114990</v>
          </cell>
          <cell r="E178">
            <v>0.82</v>
          </cell>
          <cell r="F178">
            <v>94291.799999999988</v>
          </cell>
          <cell r="G178">
            <v>0</v>
          </cell>
          <cell r="H178" t="str">
            <v>1XU</v>
          </cell>
          <cell r="I178" t="str">
            <v>PD2</v>
          </cell>
          <cell r="J178" t="str">
            <v>97.12.01</v>
          </cell>
          <cell r="L178">
            <v>0.97</v>
          </cell>
          <cell r="M178">
            <v>111540.3</v>
          </cell>
          <cell r="N178">
            <v>0</v>
          </cell>
          <cell r="O178" t="str">
            <v>1XU</v>
          </cell>
          <cell r="P178" t="str">
            <v>PU1</v>
          </cell>
          <cell r="Q178" t="str">
            <v>98.01.01</v>
          </cell>
        </row>
        <row r="179">
          <cell r="A179">
            <v>171</v>
          </cell>
          <cell r="B179" t="str">
            <v>91108-37510</v>
          </cell>
          <cell r="C179" t="str">
            <v>BODY</v>
          </cell>
          <cell r="D179">
            <v>112571</v>
          </cell>
          <cell r="E179">
            <v>0.82</v>
          </cell>
          <cell r="F179">
            <v>92308.22</v>
          </cell>
          <cell r="G179">
            <v>0</v>
          </cell>
          <cell r="H179" t="str">
            <v>1XU</v>
          </cell>
          <cell r="I179" t="str">
            <v>PD2</v>
          </cell>
          <cell r="J179" t="str">
            <v>97.12.01</v>
          </cell>
          <cell r="L179">
            <v>0.97</v>
          </cell>
          <cell r="M179">
            <v>109193.87</v>
          </cell>
          <cell r="N179">
            <v>0</v>
          </cell>
          <cell r="O179" t="str">
            <v>1XU</v>
          </cell>
          <cell r="P179" t="str">
            <v>PU1</v>
          </cell>
          <cell r="Q179" t="str">
            <v>98.01.01</v>
          </cell>
        </row>
        <row r="180">
          <cell r="A180">
            <v>172</v>
          </cell>
          <cell r="B180" t="str">
            <v>91108-37520</v>
          </cell>
          <cell r="C180" t="str">
            <v>BODY</v>
          </cell>
          <cell r="D180">
            <v>114608</v>
          </cell>
          <cell r="E180">
            <v>0.82</v>
          </cell>
          <cell r="F180">
            <v>93978.559999999998</v>
          </cell>
          <cell r="G180">
            <v>0</v>
          </cell>
          <cell r="H180" t="str">
            <v>1XU</v>
          </cell>
          <cell r="I180" t="str">
            <v>PD2</v>
          </cell>
          <cell r="J180" t="str">
            <v>97.12.01</v>
          </cell>
          <cell r="L180">
            <v>0.97</v>
          </cell>
          <cell r="M180">
            <v>111169.76</v>
          </cell>
          <cell r="N180">
            <v>0</v>
          </cell>
          <cell r="O180" t="str">
            <v>1XU</v>
          </cell>
          <cell r="P180" t="str">
            <v>PU1</v>
          </cell>
          <cell r="Q180" t="str">
            <v>98.01.01</v>
          </cell>
        </row>
        <row r="181">
          <cell r="A181">
            <v>173</v>
          </cell>
          <cell r="B181" t="str">
            <v>91108-37530</v>
          </cell>
          <cell r="C181" t="str">
            <v>BODY</v>
          </cell>
          <cell r="D181">
            <v>114717</v>
          </cell>
          <cell r="E181">
            <v>0.82</v>
          </cell>
          <cell r="F181">
            <v>94067.939999999988</v>
          </cell>
          <cell r="G181">
            <v>0</v>
          </cell>
          <cell r="H181" t="str">
            <v>1XU</v>
          </cell>
          <cell r="I181" t="str">
            <v>PD2</v>
          </cell>
          <cell r="J181" t="str">
            <v>97.12.01</v>
          </cell>
          <cell r="L181">
            <v>0.97</v>
          </cell>
          <cell r="M181">
            <v>111275.48999999999</v>
          </cell>
          <cell r="N181">
            <v>0</v>
          </cell>
          <cell r="O181" t="str">
            <v>1XU</v>
          </cell>
          <cell r="P181" t="str">
            <v>PU1</v>
          </cell>
          <cell r="Q181" t="str">
            <v>98.01.01</v>
          </cell>
        </row>
        <row r="182">
          <cell r="A182">
            <v>174</v>
          </cell>
          <cell r="B182" t="str">
            <v>91108-37540</v>
          </cell>
          <cell r="C182" t="str">
            <v>BODY</v>
          </cell>
          <cell r="D182">
            <v>112299</v>
          </cell>
          <cell r="E182">
            <v>0.82</v>
          </cell>
          <cell r="F182">
            <v>92085.18</v>
          </cell>
          <cell r="G182">
            <v>0</v>
          </cell>
          <cell r="H182" t="str">
            <v>1XU</v>
          </cell>
          <cell r="I182" t="str">
            <v>PD2</v>
          </cell>
          <cell r="J182" t="str">
            <v>97.12.01</v>
          </cell>
          <cell r="L182">
            <v>0.97</v>
          </cell>
          <cell r="M182">
            <v>108930.03</v>
          </cell>
          <cell r="N182">
            <v>0</v>
          </cell>
          <cell r="O182" t="str">
            <v>1XU</v>
          </cell>
          <cell r="P182" t="str">
            <v>PU1</v>
          </cell>
          <cell r="Q182" t="str">
            <v>98.01.01</v>
          </cell>
        </row>
        <row r="183">
          <cell r="A183">
            <v>175</v>
          </cell>
          <cell r="B183" t="str">
            <v>91108-37550</v>
          </cell>
          <cell r="C183" t="str">
            <v>BODY</v>
          </cell>
          <cell r="D183">
            <v>114336</v>
          </cell>
          <cell r="E183">
            <v>0.82</v>
          </cell>
          <cell r="F183">
            <v>93755.51999999999</v>
          </cell>
          <cell r="G183">
            <v>0</v>
          </cell>
          <cell r="H183" t="str">
            <v>1XU</v>
          </cell>
          <cell r="I183" t="str">
            <v>PD2</v>
          </cell>
          <cell r="J183" t="str">
            <v>97.12.01</v>
          </cell>
          <cell r="L183">
            <v>0.97</v>
          </cell>
          <cell r="M183">
            <v>110905.92</v>
          </cell>
          <cell r="N183">
            <v>0</v>
          </cell>
          <cell r="O183" t="str">
            <v>1XU</v>
          </cell>
          <cell r="P183" t="str">
            <v>PU1</v>
          </cell>
          <cell r="Q183" t="str">
            <v>98.01.01</v>
          </cell>
        </row>
        <row r="184">
          <cell r="A184">
            <v>176</v>
          </cell>
          <cell r="B184" t="str">
            <v>91108-37560</v>
          </cell>
          <cell r="C184" t="str">
            <v>BODY</v>
          </cell>
          <cell r="D184">
            <v>114053</v>
          </cell>
          <cell r="E184">
            <v>0.82</v>
          </cell>
          <cell r="F184">
            <v>93523.459999999992</v>
          </cell>
          <cell r="G184">
            <v>0</v>
          </cell>
          <cell r="H184" t="str">
            <v>1XU</v>
          </cell>
          <cell r="I184" t="str">
            <v>PD2</v>
          </cell>
          <cell r="J184" t="str">
            <v>97.12.01</v>
          </cell>
          <cell r="L184">
            <v>0.97</v>
          </cell>
          <cell r="M184">
            <v>110631.41</v>
          </cell>
          <cell r="N184">
            <v>0</v>
          </cell>
          <cell r="O184" t="str">
            <v>1XU</v>
          </cell>
          <cell r="P184" t="str">
            <v>PU1</v>
          </cell>
          <cell r="Q184" t="str">
            <v>98.01.01</v>
          </cell>
        </row>
        <row r="185">
          <cell r="A185">
            <v>177</v>
          </cell>
          <cell r="B185" t="str">
            <v>91108-37570</v>
          </cell>
          <cell r="C185" t="str">
            <v>BODY</v>
          </cell>
          <cell r="D185">
            <v>111635</v>
          </cell>
          <cell r="E185">
            <v>0.82</v>
          </cell>
          <cell r="F185">
            <v>91540.7</v>
          </cell>
          <cell r="G185">
            <v>0</v>
          </cell>
          <cell r="H185" t="str">
            <v>1XU</v>
          </cell>
          <cell r="I185" t="str">
            <v>PD2</v>
          </cell>
          <cell r="J185" t="str">
            <v>97.12.01</v>
          </cell>
          <cell r="L185">
            <v>0.97</v>
          </cell>
          <cell r="M185">
            <v>108285.95</v>
          </cell>
          <cell r="N185">
            <v>0</v>
          </cell>
          <cell r="O185" t="str">
            <v>1XU</v>
          </cell>
          <cell r="P185" t="str">
            <v>PU1</v>
          </cell>
          <cell r="Q185" t="str">
            <v>98.01.01</v>
          </cell>
        </row>
        <row r="186">
          <cell r="A186">
            <v>178</v>
          </cell>
          <cell r="B186" t="str">
            <v>91108-37580</v>
          </cell>
          <cell r="C186" t="str">
            <v>BODY</v>
          </cell>
          <cell r="D186">
            <v>113672</v>
          </cell>
          <cell r="E186">
            <v>0.82</v>
          </cell>
          <cell r="F186">
            <v>93211.04</v>
          </cell>
          <cell r="G186">
            <v>0</v>
          </cell>
          <cell r="H186" t="str">
            <v>1XU</v>
          </cell>
          <cell r="I186" t="str">
            <v>PD2</v>
          </cell>
          <cell r="J186" t="str">
            <v>97.12.01</v>
          </cell>
          <cell r="L186">
            <v>0.97</v>
          </cell>
          <cell r="M186">
            <v>110261.84</v>
          </cell>
          <cell r="N186">
            <v>0</v>
          </cell>
          <cell r="O186" t="str">
            <v>1XU</v>
          </cell>
          <cell r="P186" t="str">
            <v>PU1</v>
          </cell>
          <cell r="Q186" t="str">
            <v>98.01.01</v>
          </cell>
        </row>
        <row r="187">
          <cell r="A187">
            <v>179</v>
          </cell>
          <cell r="B187" t="str">
            <v>91108-37590</v>
          </cell>
          <cell r="C187" t="str">
            <v>BODY</v>
          </cell>
          <cell r="D187">
            <v>107927</v>
          </cell>
          <cell r="E187">
            <v>0.82</v>
          </cell>
          <cell r="F187">
            <v>88500.14</v>
          </cell>
          <cell r="G187">
            <v>0</v>
          </cell>
          <cell r="H187" t="str">
            <v>1XU</v>
          </cell>
          <cell r="I187" t="str">
            <v>PD2</v>
          </cell>
          <cell r="J187" t="str">
            <v>97.12.01</v>
          </cell>
          <cell r="L187">
            <v>0.97</v>
          </cell>
          <cell r="M187">
            <v>104689.19</v>
          </cell>
          <cell r="N187">
            <v>0</v>
          </cell>
          <cell r="O187" t="str">
            <v>1XU</v>
          </cell>
          <cell r="P187" t="str">
            <v>PU1</v>
          </cell>
          <cell r="Q187" t="str">
            <v>98.01.01</v>
          </cell>
        </row>
        <row r="188">
          <cell r="A188">
            <v>180</v>
          </cell>
          <cell r="B188" t="str">
            <v>91108-37600</v>
          </cell>
          <cell r="C188" t="str">
            <v>BODY</v>
          </cell>
          <cell r="D188">
            <v>113638</v>
          </cell>
          <cell r="E188">
            <v>0.82</v>
          </cell>
          <cell r="F188">
            <v>93183.159999999989</v>
          </cell>
          <cell r="G188">
            <v>0</v>
          </cell>
          <cell r="H188" t="str">
            <v>1XU</v>
          </cell>
          <cell r="I188" t="str">
            <v>PD2</v>
          </cell>
          <cell r="J188" t="str">
            <v>97.12.01</v>
          </cell>
          <cell r="L188">
            <v>0.97</v>
          </cell>
          <cell r="M188">
            <v>110228.86</v>
          </cell>
          <cell r="N188">
            <v>0</v>
          </cell>
          <cell r="O188" t="str">
            <v>1XU</v>
          </cell>
          <cell r="P188" t="str">
            <v>PU1</v>
          </cell>
          <cell r="Q188" t="str">
            <v>98.01.01</v>
          </cell>
        </row>
        <row r="189">
          <cell r="A189">
            <v>181</v>
          </cell>
          <cell r="B189" t="str">
            <v>91108-37610</v>
          </cell>
          <cell r="C189" t="str">
            <v>BODY</v>
          </cell>
          <cell r="D189">
            <v>111220</v>
          </cell>
          <cell r="E189">
            <v>0.82</v>
          </cell>
          <cell r="F189">
            <v>91200.4</v>
          </cell>
          <cell r="G189">
            <v>0</v>
          </cell>
          <cell r="H189" t="str">
            <v>1XU</v>
          </cell>
          <cell r="I189" t="str">
            <v>PD2</v>
          </cell>
          <cell r="J189" t="str">
            <v>97.12.01</v>
          </cell>
          <cell r="L189">
            <v>0.97</v>
          </cell>
          <cell r="M189">
            <v>107883.4</v>
          </cell>
          <cell r="N189">
            <v>0</v>
          </cell>
          <cell r="O189" t="str">
            <v>1XU</v>
          </cell>
          <cell r="P189" t="str">
            <v>PU1</v>
          </cell>
          <cell r="Q189" t="str">
            <v>98.01.01</v>
          </cell>
        </row>
        <row r="190">
          <cell r="A190">
            <v>182</v>
          </cell>
          <cell r="B190" t="str">
            <v>91108-37620</v>
          </cell>
          <cell r="C190" t="str">
            <v>BODY</v>
          </cell>
          <cell r="D190">
            <v>113257</v>
          </cell>
          <cell r="E190">
            <v>0.82</v>
          </cell>
          <cell r="F190">
            <v>92870.739999999991</v>
          </cell>
          <cell r="G190">
            <v>0</v>
          </cell>
          <cell r="H190" t="str">
            <v>1XU</v>
          </cell>
          <cell r="I190" t="str">
            <v>PD2</v>
          </cell>
          <cell r="J190" t="str">
            <v>97.12.01</v>
          </cell>
          <cell r="L190">
            <v>0.97</v>
          </cell>
          <cell r="M190">
            <v>109859.29</v>
          </cell>
          <cell r="N190">
            <v>0</v>
          </cell>
          <cell r="O190" t="str">
            <v>1XU</v>
          </cell>
          <cell r="P190" t="str">
            <v>PU1</v>
          </cell>
          <cell r="Q190" t="str">
            <v>98.01.01</v>
          </cell>
        </row>
        <row r="191">
          <cell r="A191">
            <v>183</v>
          </cell>
          <cell r="B191" t="str">
            <v>91108-37630</v>
          </cell>
          <cell r="C191" t="str">
            <v>BODY</v>
          </cell>
          <cell r="D191">
            <v>112974</v>
          </cell>
          <cell r="E191">
            <v>0.82</v>
          </cell>
          <cell r="F191">
            <v>92638.68</v>
          </cell>
          <cell r="G191">
            <v>0</v>
          </cell>
          <cell r="H191" t="str">
            <v>1XU</v>
          </cell>
          <cell r="I191" t="str">
            <v>PD2</v>
          </cell>
          <cell r="J191" t="str">
            <v>97.12.01</v>
          </cell>
          <cell r="L191">
            <v>0.97</v>
          </cell>
          <cell r="M191">
            <v>109584.78</v>
          </cell>
          <cell r="N191">
            <v>0</v>
          </cell>
          <cell r="O191" t="str">
            <v>1XU</v>
          </cell>
          <cell r="P191" t="str">
            <v>PU1</v>
          </cell>
          <cell r="Q191" t="str">
            <v>98.01.01</v>
          </cell>
        </row>
        <row r="192">
          <cell r="A192">
            <v>184</v>
          </cell>
          <cell r="B192" t="str">
            <v>91108-37640</v>
          </cell>
          <cell r="C192" t="str">
            <v>BODY</v>
          </cell>
          <cell r="D192">
            <v>110556</v>
          </cell>
          <cell r="E192">
            <v>0.82</v>
          </cell>
          <cell r="F192">
            <v>90655.92</v>
          </cell>
          <cell r="G192">
            <v>0</v>
          </cell>
          <cell r="H192" t="str">
            <v>1XU</v>
          </cell>
          <cell r="I192" t="str">
            <v>PD2</v>
          </cell>
          <cell r="J192" t="str">
            <v>97.12.01</v>
          </cell>
          <cell r="L192">
            <v>0.97</v>
          </cell>
          <cell r="M192">
            <v>107239.31999999999</v>
          </cell>
          <cell r="N192">
            <v>0</v>
          </cell>
          <cell r="O192" t="str">
            <v>1XU</v>
          </cell>
          <cell r="P192" t="str">
            <v>PU1</v>
          </cell>
          <cell r="Q192" t="str">
            <v>98.01.01</v>
          </cell>
        </row>
        <row r="193">
          <cell r="A193">
            <v>185</v>
          </cell>
          <cell r="B193" t="str">
            <v>91108-37650</v>
          </cell>
          <cell r="C193" t="str">
            <v>BODY</v>
          </cell>
          <cell r="D193">
            <v>112593</v>
          </cell>
          <cell r="E193">
            <v>0.82</v>
          </cell>
          <cell r="F193">
            <v>92326.26</v>
          </cell>
          <cell r="G193">
            <v>0</v>
          </cell>
          <cell r="H193" t="str">
            <v>1XU</v>
          </cell>
          <cell r="I193" t="str">
            <v>PD2</v>
          </cell>
          <cell r="J193" t="str">
            <v>97.12.01</v>
          </cell>
          <cell r="L193">
            <v>0.97</v>
          </cell>
          <cell r="M193">
            <v>109215.20999999999</v>
          </cell>
          <cell r="N193">
            <v>0</v>
          </cell>
          <cell r="O193" t="str">
            <v>1XU</v>
          </cell>
          <cell r="P193" t="str">
            <v>PU1</v>
          </cell>
          <cell r="Q193" t="str">
            <v>98.01.01</v>
          </cell>
        </row>
        <row r="194">
          <cell r="A194">
            <v>186</v>
          </cell>
          <cell r="B194" t="str">
            <v>91108-37660</v>
          </cell>
          <cell r="C194" t="str">
            <v>BODY</v>
          </cell>
          <cell r="D194">
            <v>110228</v>
          </cell>
          <cell r="E194">
            <v>0.82</v>
          </cell>
          <cell r="F194">
            <v>90386.959999999992</v>
          </cell>
          <cell r="G194">
            <v>0</v>
          </cell>
          <cell r="H194" t="str">
            <v>1XU</v>
          </cell>
          <cell r="I194" t="str">
            <v>PD2</v>
          </cell>
          <cell r="J194" t="str">
            <v>97.12.01</v>
          </cell>
          <cell r="L194">
            <v>0.97</v>
          </cell>
          <cell r="M194">
            <v>106921.16</v>
          </cell>
          <cell r="N194">
            <v>0</v>
          </cell>
          <cell r="O194" t="str">
            <v>1XU</v>
          </cell>
          <cell r="P194" t="str">
            <v>PU1</v>
          </cell>
          <cell r="Q194" t="str">
            <v>98.01.01</v>
          </cell>
        </row>
        <row r="195">
          <cell r="A195">
            <v>187</v>
          </cell>
          <cell r="B195" t="str">
            <v>91108-37670</v>
          </cell>
          <cell r="C195" t="str">
            <v>BODY</v>
          </cell>
          <cell r="D195">
            <v>107810</v>
          </cell>
          <cell r="E195">
            <v>0.82</v>
          </cell>
          <cell r="F195">
            <v>88404.2</v>
          </cell>
          <cell r="G195">
            <v>0</v>
          </cell>
          <cell r="H195" t="str">
            <v>1XU</v>
          </cell>
          <cell r="I195" t="str">
            <v>PD2</v>
          </cell>
          <cell r="J195" t="str">
            <v>97.12.01</v>
          </cell>
          <cell r="L195">
            <v>0.97</v>
          </cell>
          <cell r="M195">
            <v>104575.7</v>
          </cell>
          <cell r="N195">
            <v>0</v>
          </cell>
          <cell r="O195" t="str">
            <v>1XU</v>
          </cell>
          <cell r="P195" t="str">
            <v>PU1</v>
          </cell>
          <cell r="Q195" t="str">
            <v>98.01.01</v>
          </cell>
        </row>
        <row r="196">
          <cell r="A196">
            <v>188</v>
          </cell>
          <cell r="B196" t="str">
            <v>91108-37680</v>
          </cell>
          <cell r="C196" t="str">
            <v>BODY</v>
          </cell>
          <cell r="D196">
            <v>109847</v>
          </cell>
          <cell r="E196">
            <v>0.82</v>
          </cell>
          <cell r="F196">
            <v>90074.54</v>
          </cell>
          <cell r="G196">
            <v>0</v>
          </cell>
          <cell r="H196" t="str">
            <v>1XU</v>
          </cell>
          <cell r="I196" t="str">
            <v>PD2</v>
          </cell>
          <cell r="J196" t="str">
            <v>97.12.01</v>
          </cell>
          <cell r="L196">
            <v>0.97</v>
          </cell>
          <cell r="M196">
            <v>106551.59</v>
          </cell>
          <cell r="N196">
            <v>0</v>
          </cell>
          <cell r="O196" t="str">
            <v>1XU</v>
          </cell>
          <cell r="P196" t="str">
            <v>PU1</v>
          </cell>
          <cell r="Q196" t="str">
            <v>98.01.01</v>
          </cell>
        </row>
        <row r="197">
          <cell r="A197">
            <v>189</v>
          </cell>
          <cell r="B197" t="str">
            <v>91108-37690</v>
          </cell>
          <cell r="C197" t="str">
            <v>BODY</v>
          </cell>
          <cell r="D197">
            <v>109564</v>
          </cell>
          <cell r="E197">
            <v>0.82</v>
          </cell>
          <cell r="F197">
            <v>89842.48</v>
          </cell>
          <cell r="G197">
            <v>0</v>
          </cell>
          <cell r="H197" t="str">
            <v>1XU</v>
          </cell>
          <cell r="I197" t="str">
            <v>PD2</v>
          </cell>
          <cell r="J197" t="str">
            <v>97.12.01</v>
          </cell>
          <cell r="L197">
            <v>0.97</v>
          </cell>
          <cell r="M197">
            <v>106277.08</v>
          </cell>
          <cell r="N197">
            <v>0</v>
          </cell>
          <cell r="O197" t="str">
            <v>1XU</v>
          </cell>
          <cell r="P197" t="str">
            <v>PU1</v>
          </cell>
          <cell r="Q197" t="str">
            <v>98.01.01</v>
          </cell>
        </row>
        <row r="198">
          <cell r="A198">
            <v>190</v>
          </cell>
          <cell r="B198" t="str">
            <v>91108-37700</v>
          </cell>
          <cell r="C198" t="str">
            <v>BODY</v>
          </cell>
          <cell r="D198">
            <v>107146</v>
          </cell>
          <cell r="E198">
            <v>0.82</v>
          </cell>
          <cell r="F198">
            <v>87859.72</v>
          </cell>
          <cell r="G198">
            <v>0</v>
          </cell>
          <cell r="H198" t="str">
            <v>1XU</v>
          </cell>
          <cell r="I198" t="str">
            <v>PD2</v>
          </cell>
          <cell r="J198" t="str">
            <v>97.12.01</v>
          </cell>
          <cell r="L198">
            <v>0.97</v>
          </cell>
          <cell r="M198">
            <v>103931.62</v>
          </cell>
          <cell r="N198">
            <v>0</v>
          </cell>
          <cell r="O198" t="str">
            <v>1XU</v>
          </cell>
          <cell r="P198" t="str">
            <v>PU1</v>
          </cell>
          <cell r="Q198" t="str">
            <v>98.01.01</v>
          </cell>
        </row>
        <row r="199">
          <cell r="A199">
            <v>191</v>
          </cell>
          <cell r="B199" t="str">
            <v>91108-37710</v>
          </cell>
          <cell r="C199" t="str">
            <v>BODY</v>
          </cell>
          <cell r="D199">
            <v>109183</v>
          </cell>
          <cell r="E199">
            <v>0.82</v>
          </cell>
          <cell r="F199">
            <v>89530.06</v>
          </cell>
          <cell r="G199">
            <v>0</v>
          </cell>
          <cell r="H199" t="str">
            <v>1XU</v>
          </cell>
          <cell r="I199" t="str">
            <v>PD2</v>
          </cell>
          <cell r="J199" t="str">
            <v>97.12.01</v>
          </cell>
          <cell r="L199">
            <v>0.97</v>
          </cell>
          <cell r="M199">
            <v>105907.51</v>
          </cell>
          <cell r="N199">
            <v>0</v>
          </cell>
          <cell r="O199" t="str">
            <v>1XU</v>
          </cell>
          <cell r="P199" t="str">
            <v>PU1</v>
          </cell>
          <cell r="Q199" t="str">
            <v>98.01.01</v>
          </cell>
        </row>
        <row r="200">
          <cell r="A200">
            <v>192</v>
          </cell>
          <cell r="B200" t="str">
            <v>91108-37720</v>
          </cell>
          <cell r="C200" t="str">
            <v>BODY</v>
          </cell>
          <cell r="D200">
            <v>103438</v>
          </cell>
          <cell r="E200">
            <v>0.82</v>
          </cell>
          <cell r="F200">
            <v>84819.159999999989</v>
          </cell>
          <cell r="G200">
            <v>0</v>
          </cell>
          <cell r="H200" t="str">
            <v>1XU</v>
          </cell>
          <cell r="I200" t="str">
            <v>PD2</v>
          </cell>
          <cell r="J200" t="str">
            <v>97.12.01</v>
          </cell>
          <cell r="L200">
            <v>0.97</v>
          </cell>
          <cell r="M200">
            <v>100334.86</v>
          </cell>
          <cell r="N200">
            <v>0</v>
          </cell>
          <cell r="O200" t="str">
            <v>1XU</v>
          </cell>
          <cell r="P200" t="str">
            <v>PU1</v>
          </cell>
          <cell r="Q200" t="str">
            <v>98.01.01</v>
          </cell>
        </row>
        <row r="201">
          <cell r="A201">
            <v>193</v>
          </cell>
          <cell r="B201" t="str">
            <v>91108-37730</v>
          </cell>
          <cell r="C201" t="str">
            <v>BODY</v>
          </cell>
          <cell r="D201">
            <v>109149</v>
          </cell>
          <cell r="E201">
            <v>0.82</v>
          </cell>
          <cell r="F201">
            <v>89502.18</v>
          </cell>
          <cell r="G201">
            <v>0</v>
          </cell>
          <cell r="H201" t="str">
            <v>1XU</v>
          </cell>
          <cell r="I201" t="str">
            <v>PD2</v>
          </cell>
          <cell r="J201" t="str">
            <v>97.12.01</v>
          </cell>
          <cell r="L201">
            <v>0.97</v>
          </cell>
          <cell r="M201">
            <v>105874.53</v>
          </cell>
          <cell r="N201">
            <v>0</v>
          </cell>
          <cell r="O201" t="str">
            <v>1XU</v>
          </cell>
          <cell r="P201" t="str">
            <v>PU1</v>
          </cell>
          <cell r="Q201" t="str">
            <v>98.01.01</v>
          </cell>
        </row>
        <row r="202">
          <cell r="A202">
            <v>194</v>
          </cell>
          <cell r="B202" t="str">
            <v>91108-37740</v>
          </cell>
          <cell r="C202" t="str">
            <v>BODY</v>
          </cell>
          <cell r="D202">
            <v>106731</v>
          </cell>
          <cell r="E202">
            <v>0.82</v>
          </cell>
          <cell r="F202">
            <v>87519.42</v>
          </cell>
          <cell r="G202">
            <v>0</v>
          </cell>
          <cell r="H202" t="str">
            <v>1XU</v>
          </cell>
          <cell r="I202" t="str">
            <v>PD2</v>
          </cell>
          <cell r="J202" t="str">
            <v>97.12.01</v>
          </cell>
          <cell r="L202">
            <v>0.97</v>
          </cell>
          <cell r="M202">
            <v>103529.06999999999</v>
          </cell>
          <cell r="N202">
            <v>0</v>
          </cell>
          <cell r="O202" t="str">
            <v>1XU</v>
          </cell>
          <cell r="P202" t="str">
            <v>PU1</v>
          </cell>
          <cell r="Q202" t="str">
            <v>98.01.01</v>
          </cell>
        </row>
        <row r="203">
          <cell r="A203">
            <v>195</v>
          </cell>
          <cell r="B203" t="str">
            <v>91108-37750</v>
          </cell>
          <cell r="C203" t="str">
            <v>BODY</v>
          </cell>
          <cell r="D203">
            <v>108768</v>
          </cell>
          <cell r="E203">
            <v>0.82</v>
          </cell>
          <cell r="F203">
            <v>89189.759999999995</v>
          </cell>
          <cell r="G203">
            <v>0</v>
          </cell>
          <cell r="H203" t="str">
            <v>1XU</v>
          </cell>
          <cell r="I203" t="str">
            <v>PD2</v>
          </cell>
          <cell r="J203" t="str">
            <v>97.12.01</v>
          </cell>
          <cell r="L203">
            <v>0.97</v>
          </cell>
          <cell r="M203">
            <v>105504.95999999999</v>
          </cell>
          <cell r="N203">
            <v>0</v>
          </cell>
          <cell r="O203" t="str">
            <v>1XU</v>
          </cell>
          <cell r="P203" t="str">
            <v>PU1</v>
          </cell>
          <cell r="Q203" t="str">
            <v>98.01.01</v>
          </cell>
        </row>
        <row r="204">
          <cell r="A204">
            <v>196</v>
          </cell>
          <cell r="B204" t="str">
            <v>91108-37760</v>
          </cell>
          <cell r="C204" t="str">
            <v>BODY</v>
          </cell>
          <cell r="D204">
            <v>108485</v>
          </cell>
          <cell r="E204">
            <v>0.82</v>
          </cell>
          <cell r="F204">
            <v>88957.7</v>
          </cell>
          <cell r="G204">
            <v>0</v>
          </cell>
          <cell r="H204" t="str">
            <v>1XU</v>
          </cell>
          <cell r="I204" t="str">
            <v>PD2</v>
          </cell>
          <cell r="J204" t="str">
            <v>97.12.01</v>
          </cell>
          <cell r="L204">
            <v>0.97</v>
          </cell>
          <cell r="M204">
            <v>105230.45</v>
          </cell>
          <cell r="N204">
            <v>0</v>
          </cell>
          <cell r="O204" t="str">
            <v>1XU</v>
          </cell>
          <cell r="P204" t="str">
            <v>PU1</v>
          </cell>
          <cell r="Q204" t="str">
            <v>98.01.01</v>
          </cell>
        </row>
        <row r="205">
          <cell r="A205">
            <v>197</v>
          </cell>
          <cell r="B205" t="str">
            <v>91108-37770</v>
          </cell>
          <cell r="C205" t="str">
            <v>BODY</v>
          </cell>
          <cell r="D205">
            <v>106067</v>
          </cell>
          <cell r="E205">
            <v>0.82</v>
          </cell>
          <cell r="F205">
            <v>86974.939999999988</v>
          </cell>
          <cell r="G205">
            <v>0</v>
          </cell>
          <cell r="H205" t="str">
            <v>1XU</v>
          </cell>
          <cell r="I205" t="str">
            <v>PD2</v>
          </cell>
          <cell r="J205" t="str">
            <v>97.12.01</v>
          </cell>
          <cell r="L205">
            <v>0.97</v>
          </cell>
          <cell r="M205">
            <v>102884.98999999999</v>
          </cell>
          <cell r="N205">
            <v>0</v>
          </cell>
          <cell r="O205" t="str">
            <v>1XU</v>
          </cell>
          <cell r="P205" t="str">
            <v>PU1</v>
          </cell>
          <cell r="Q205" t="str">
            <v>98.01.01</v>
          </cell>
        </row>
        <row r="206">
          <cell r="A206">
            <v>198</v>
          </cell>
          <cell r="B206" t="str">
            <v>91108-37780</v>
          </cell>
          <cell r="C206" t="str">
            <v>BODY</v>
          </cell>
          <cell r="D206">
            <v>108104</v>
          </cell>
          <cell r="E206">
            <v>0.82</v>
          </cell>
          <cell r="F206">
            <v>88645.28</v>
          </cell>
          <cell r="G206">
            <v>0</v>
          </cell>
          <cell r="H206" t="str">
            <v>1XU</v>
          </cell>
          <cell r="I206" t="str">
            <v>PD2</v>
          </cell>
          <cell r="J206" t="str">
            <v>97.12.01</v>
          </cell>
          <cell r="L206">
            <v>0.97</v>
          </cell>
          <cell r="M206">
            <v>104860.87999999999</v>
          </cell>
          <cell r="N206">
            <v>0</v>
          </cell>
          <cell r="O206" t="str">
            <v>1XU</v>
          </cell>
          <cell r="P206" t="str">
            <v>PU1</v>
          </cell>
          <cell r="Q206" t="str">
            <v>98.01.01</v>
          </cell>
        </row>
        <row r="207">
          <cell r="A207">
            <v>199</v>
          </cell>
          <cell r="B207" t="str">
            <v>91108-37790</v>
          </cell>
          <cell r="C207" t="str">
            <v>BODY</v>
          </cell>
          <cell r="D207">
            <v>105334</v>
          </cell>
          <cell r="E207">
            <v>0.82</v>
          </cell>
          <cell r="F207">
            <v>86373.87999999999</v>
          </cell>
          <cell r="G207">
            <v>0</v>
          </cell>
          <cell r="H207" t="str">
            <v>1XU</v>
          </cell>
          <cell r="I207" t="str">
            <v>PD2</v>
          </cell>
          <cell r="J207" t="str">
            <v>97.12.01</v>
          </cell>
          <cell r="L207">
            <v>0.97</v>
          </cell>
          <cell r="M207">
            <v>102173.98</v>
          </cell>
          <cell r="N207">
            <v>0</v>
          </cell>
          <cell r="O207" t="str">
            <v>1XU</v>
          </cell>
          <cell r="P207" t="str">
            <v>PU1</v>
          </cell>
          <cell r="Q207" t="str">
            <v>98.01.01</v>
          </cell>
        </row>
        <row r="208">
          <cell r="A208">
            <v>200</v>
          </cell>
          <cell r="B208" t="str">
            <v>91108-37800</v>
          </cell>
          <cell r="C208" t="str">
            <v>BODY</v>
          </cell>
          <cell r="D208">
            <v>102916</v>
          </cell>
          <cell r="E208">
            <v>0.82</v>
          </cell>
          <cell r="F208">
            <v>84391.12</v>
          </cell>
          <cell r="G208">
            <v>0</v>
          </cell>
          <cell r="H208" t="str">
            <v>1XU</v>
          </cell>
          <cell r="I208" t="str">
            <v>PD2</v>
          </cell>
          <cell r="J208" t="str">
            <v>97.12.01</v>
          </cell>
          <cell r="L208">
            <v>0.97</v>
          </cell>
          <cell r="M208">
            <v>99828.52</v>
          </cell>
          <cell r="N208">
            <v>0</v>
          </cell>
          <cell r="O208" t="str">
            <v>1XU</v>
          </cell>
          <cell r="P208" t="str">
            <v>PU1</v>
          </cell>
          <cell r="Q208" t="str">
            <v>98.01.01</v>
          </cell>
        </row>
        <row r="209">
          <cell r="A209">
            <v>201</v>
          </cell>
          <cell r="B209" t="str">
            <v>91108-37810</v>
          </cell>
          <cell r="C209" t="str">
            <v>BODY</v>
          </cell>
          <cell r="D209">
            <v>104953</v>
          </cell>
          <cell r="E209">
            <v>0.82</v>
          </cell>
          <cell r="F209">
            <v>86061.459999999992</v>
          </cell>
          <cell r="G209">
            <v>0</v>
          </cell>
          <cell r="H209" t="str">
            <v>1XU</v>
          </cell>
          <cell r="I209" t="str">
            <v>PD2</v>
          </cell>
          <cell r="J209" t="str">
            <v>97.12.01</v>
          </cell>
          <cell r="L209">
            <v>0.97</v>
          </cell>
          <cell r="M209">
            <v>101804.41</v>
          </cell>
          <cell r="N209">
            <v>0</v>
          </cell>
          <cell r="O209" t="str">
            <v>1XU</v>
          </cell>
          <cell r="P209" t="str">
            <v>PU1</v>
          </cell>
          <cell r="Q209" t="str">
            <v>98.01.01</v>
          </cell>
        </row>
        <row r="210">
          <cell r="A210">
            <v>202</v>
          </cell>
          <cell r="B210" t="str">
            <v>91108-37820</v>
          </cell>
          <cell r="C210" t="str">
            <v>BODY</v>
          </cell>
          <cell r="D210">
            <v>104670</v>
          </cell>
          <cell r="E210">
            <v>0.82</v>
          </cell>
          <cell r="F210">
            <v>85829.4</v>
          </cell>
          <cell r="G210">
            <v>0</v>
          </cell>
          <cell r="H210" t="str">
            <v>1XU</v>
          </cell>
          <cell r="I210" t="str">
            <v>PD2</v>
          </cell>
          <cell r="J210" t="str">
            <v>97.12.01</v>
          </cell>
          <cell r="L210">
            <v>0.97</v>
          </cell>
          <cell r="M210">
            <v>101529.9</v>
          </cell>
          <cell r="N210">
            <v>0</v>
          </cell>
          <cell r="O210" t="str">
            <v>1XU</v>
          </cell>
          <cell r="P210" t="str">
            <v>PU1</v>
          </cell>
          <cell r="Q210" t="str">
            <v>98.01.01</v>
          </cell>
        </row>
        <row r="211">
          <cell r="A211">
            <v>203</v>
          </cell>
          <cell r="B211" t="str">
            <v>91108-37830</v>
          </cell>
          <cell r="C211" t="str">
            <v>BODY</v>
          </cell>
          <cell r="D211">
            <v>94055</v>
          </cell>
          <cell r="E211">
            <v>0.82</v>
          </cell>
          <cell r="F211">
            <v>77125.099999999991</v>
          </cell>
          <cell r="G211">
            <v>0</v>
          </cell>
          <cell r="H211" t="str">
            <v>1XU</v>
          </cell>
          <cell r="I211" t="str">
            <v>PD2</v>
          </cell>
          <cell r="J211" t="str">
            <v>97.12.01</v>
          </cell>
          <cell r="L211">
            <v>0.97</v>
          </cell>
          <cell r="M211">
            <v>91233.349999999991</v>
          </cell>
          <cell r="N211">
            <v>0</v>
          </cell>
          <cell r="O211" t="str">
            <v>1XU</v>
          </cell>
          <cell r="P211" t="str">
            <v>PU1</v>
          </cell>
          <cell r="Q211" t="str">
            <v>98.01.01</v>
          </cell>
        </row>
        <row r="212">
          <cell r="A212">
            <v>204</v>
          </cell>
          <cell r="B212" t="str">
            <v>91108-37840</v>
          </cell>
          <cell r="C212" t="str">
            <v>BODY</v>
          </cell>
          <cell r="D212">
            <v>102252</v>
          </cell>
          <cell r="E212">
            <v>0.82</v>
          </cell>
          <cell r="F212">
            <v>83846.64</v>
          </cell>
          <cell r="G212">
            <v>0</v>
          </cell>
          <cell r="H212" t="str">
            <v>1XU</v>
          </cell>
          <cell r="I212" t="str">
            <v>PD2</v>
          </cell>
          <cell r="J212" t="str">
            <v>97.12.01</v>
          </cell>
          <cell r="L212">
            <v>0.97</v>
          </cell>
          <cell r="M212">
            <v>99184.44</v>
          </cell>
          <cell r="N212">
            <v>0</v>
          </cell>
          <cell r="O212" t="str">
            <v>1XU</v>
          </cell>
          <cell r="P212" t="str">
            <v>PU1</v>
          </cell>
          <cell r="Q212" t="str">
            <v>98.01.01</v>
          </cell>
        </row>
        <row r="213">
          <cell r="A213">
            <v>205</v>
          </cell>
          <cell r="B213" t="str">
            <v>91108-37850</v>
          </cell>
          <cell r="C213" t="str">
            <v>BODY</v>
          </cell>
          <cell r="D213">
            <v>104289</v>
          </cell>
          <cell r="E213">
            <v>0.82</v>
          </cell>
          <cell r="F213">
            <v>85516.98</v>
          </cell>
          <cell r="G213">
            <v>0</v>
          </cell>
          <cell r="H213" t="str">
            <v>1XU</v>
          </cell>
          <cell r="I213" t="str">
            <v>PD2</v>
          </cell>
          <cell r="J213" t="str">
            <v>97.12.01</v>
          </cell>
          <cell r="L213">
            <v>0.97</v>
          </cell>
          <cell r="M213">
            <v>101160.33</v>
          </cell>
          <cell r="N213">
            <v>0</v>
          </cell>
          <cell r="O213" t="str">
            <v>1XU</v>
          </cell>
          <cell r="P213" t="str">
            <v>PU1</v>
          </cell>
          <cell r="Q213" t="str">
            <v>98.01.01</v>
          </cell>
        </row>
        <row r="214">
          <cell r="A214">
            <v>206</v>
          </cell>
          <cell r="B214" t="str">
            <v>91108-37860</v>
          </cell>
          <cell r="C214" t="str">
            <v>BODY</v>
          </cell>
          <cell r="D214">
            <v>98544</v>
          </cell>
          <cell r="E214">
            <v>0.82</v>
          </cell>
          <cell r="F214">
            <v>80806.080000000002</v>
          </cell>
          <cell r="G214">
            <v>0</v>
          </cell>
          <cell r="H214" t="str">
            <v>1XU</v>
          </cell>
          <cell r="I214" t="str">
            <v>PD2</v>
          </cell>
          <cell r="J214" t="str">
            <v>97.12.01</v>
          </cell>
          <cell r="L214">
            <v>0.97</v>
          </cell>
          <cell r="M214">
            <v>95587.68</v>
          </cell>
          <cell r="N214">
            <v>0</v>
          </cell>
          <cell r="O214" t="str">
            <v>1XU</v>
          </cell>
          <cell r="P214" t="str">
            <v>PU1</v>
          </cell>
          <cell r="Q214" t="str">
            <v>98.01.01</v>
          </cell>
        </row>
        <row r="215">
          <cell r="A215">
            <v>207</v>
          </cell>
          <cell r="B215" t="str">
            <v>91108-37870</v>
          </cell>
          <cell r="C215" t="str">
            <v>BODY</v>
          </cell>
          <cell r="D215">
            <v>104255</v>
          </cell>
          <cell r="E215">
            <v>0.82</v>
          </cell>
          <cell r="F215">
            <v>85489.099999999991</v>
          </cell>
          <cell r="G215">
            <v>0</v>
          </cell>
          <cell r="H215" t="str">
            <v>1XU</v>
          </cell>
          <cell r="I215" t="str">
            <v>PD2</v>
          </cell>
          <cell r="J215" t="str">
            <v>97.12.01</v>
          </cell>
          <cell r="L215">
            <v>0.97</v>
          </cell>
          <cell r="M215">
            <v>101127.34999999999</v>
          </cell>
          <cell r="N215">
            <v>0</v>
          </cell>
          <cell r="O215" t="str">
            <v>1XU</v>
          </cell>
          <cell r="P215" t="str">
            <v>PU1</v>
          </cell>
          <cell r="Q215" t="str">
            <v>98.01.01</v>
          </cell>
        </row>
        <row r="216">
          <cell r="A216">
            <v>208</v>
          </cell>
          <cell r="B216" t="str">
            <v>91108-37880</v>
          </cell>
          <cell r="C216" t="str">
            <v>BODY</v>
          </cell>
          <cell r="D216">
            <v>101837</v>
          </cell>
          <cell r="E216">
            <v>0.82</v>
          </cell>
          <cell r="F216">
            <v>83506.34</v>
          </cell>
          <cell r="G216">
            <v>0</v>
          </cell>
          <cell r="H216" t="str">
            <v>1XU</v>
          </cell>
          <cell r="I216" t="str">
            <v>PD2</v>
          </cell>
          <cell r="J216" t="str">
            <v>97.12.01</v>
          </cell>
          <cell r="L216">
            <v>0.97</v>
          </cell>
          <cell r="M216">
            <v>98781.89</v>
          </cell>
          <cell r="N216">
            <v>0</v>
          </cell>
          <cell r="O216" t="str">
            <v>1XU</v>
          </cell>
          <cell r="P216" t="str">
            <v>PU1</v>
          </cell>
          <cell r="Q216" t="str">
            <v>98.01.01</v>
          </cell>
        </row>
        <row r="217">
          <cell r="A217">
            <v>209</v>
          </cell>
          <cell r="B217" t="str">
            <v>91108-37890</v>
          </cell>
          <cell r="C217" t="str">
            <v>BODY</v>
          </cell>
          <cell r="D217">
            <v>103874</v>
          </cell>
          <cell r="E217">
            <v>0.82</v>
          </cell>
          <cell r="F217">
            <v>85176.68</v>
          </cell>
          <cell r="G217">
            <v>0</v>
          </cell>
          <cell r="H217" t="str">
            <v>1XU</v>
          </cell>
          <cell r="I217" t="str">
            <v>PD2</v>
          </cell>
          <cell r="J217" t="str">
            <v>97.12.01</v>
          </cell>
          <cell r="L217">
            <v>0.97</v>
          </cell>
          <cell r="M217">
            <v>100757.78</v>
          </cell>
          <cell r="N217">
            <v>0</v>
          </cell>
          <cell r="O217" t="str">
            <v>1XU</v>
          </cell>
          <cell r="P217" t="str">
            <v>PU1</v>
          </cell>
          <cell r="Q217" t="str">
            <v>98.01.01</v>
          </cell>
        </row>
        <row r="218">
          <cell r="A218">
            <v>210</v>
          </cell>
          <cell r="B218" t="str">
            <v>91108-37900</v>
          </cell>
          <cell r="C218" t="str">
            <v>BODY</v>
          </cell>
          <cell r="D218">
            <v>103591</v>
          </cell>
          <cell r="E218">
            <v>0.82</v>
          </cell>
          <cell r="F218">
            <v>84944.62</v>
          </cell>
          <cell r="G218">
            <v>0</v>
          </cell>
          <cell r="H218" t="str">
            <v>1XU</v>
          </cell>
          <cell r="I218" t="str">
            <v>PD2</v>
          </cell>
          <cell r="J218" t="str">
            <v>97.12.01</v>
          </cell>
          <cell r="L218">
            <v>0.97</v>
          </cell>
          <cell r="M218">
            <v>100483.27</v>
          </cell>
          <cell r="N218">
            <v>0</v>
          </cell>
          <cell r="O218" t="str">
            <v>1XU</v>
          </cell>
          <cell r="P218" t="str">
            <v>PU1</v>
          </cell>
          <cell r="Q218" t="str">
            <v>98.01.01</v>
          </cell>
        </row>
        <row r="219">
          <cell r="A219">
            <v>211</v>
          </cell>
          <cell r="B219" t="str">
            <v>91108-37910</v>
          </cell>
          <cell r="C219" t="str">
            <v>BODY</v>
          </cell>
          <cell r="D219">
            <v>101173</v>
          </cell>
          <cell r="E219">
            <v>0.82</v>
          </cell>
          <cell r="F219">
            <v>82961.86</v>
          </cell>
          <cell r="G219">
            <v>0</v>
          </cell>
          <cell r="H219" t="str">
            <v>1XU</v>
          </cell>
          <cell r="I219" t="str">
            <v>PD2</v>
          </cell>
          <cell r="J219" t="str">
            <v>97.12.01</v>
          </cell>
          <cell r="L219">
            <v>0.97</v>
          </cell>
          <cell r="M219">
            <v>98137.81</v>
          </cell>
          <cell r="N219">
            <v>0</v>
          </cell>
          <cell r="O219" t="str">
            <v>1XU</v>
          </cell>
          <cell r="P219" t="str">
            <v>PU1</v>
          </cell>
          <cell r="Q219" t="str">
            <v>98.01.01</v>
          </cell>
        </row>
        <row r="220">
          <cell r="A220">
            <v>212</v>
          </cell>
          <cell r="B220" t="str">
            <v>91108-37920</v>
          </cell>
          <cell r="C220" t="str">
            <v>BODY</v>
          </cell>
          <cell r="D220">
            <v>103210</v>
          </cell>
          <cell r="E220">
            <v>0.82</v>
          </cell>
          <cell r="F220">
            <v>84632.2</v>
          </cell>
          <cell r="G220">
            <v>0</v>
          </cell>
          <cell r="H220" t="str">
            <v>1XU</v>
          </cell>
          <cell r="I220" t="str">
            <v>PD2</v>
          </cell>
          <cell r="J220" t="str">
            <v>97.12.01</v>
          </cell>
          <cell r="L220">
            <v>0.97</v>
          </cell>
          <cell r="M220">
            <v>100113.7</v>
          </cell>
          <cell r="N220">
            <v>0</v>
          </cell>
          <cell r="O220" t="str">
            <v>1XU</v>
          </cell>
          <cell r="P220" t="str">
            <v>PU1</v>
          </cell>
          <cell r="Q220" t="str">
            <v>98.01.01</v>
          </cell>
        </row>
        <row r="221">
          <cell r="A221">
            <v>213</v>
          </cell>
          <cell r="B221" t="str">
            <v>91108-37930</v>
          </cell>
          <cell r="C221" t="str">
            <v>BODY</v>
          </cell>
          <cell r="D221">
            <v>100845</v>
          </cell>
          <cell r="E221">
            <v>0.82</v>
          </cell>
          <cell r="F221">
            <v>82692.899999999994</v>
          </cell>
          <cell r="G221">
            <v>0</v>
          </cell>
          <cell r="H221" t="str">
            <v>1XU</v>
          </cell>
          <cell r="I221" t="str">
            <v>PD2</v>
          </cell>
          <cell r="J221" t="str">
            <v>97.12.01</v>
          </cell>
          <cell r="L221">
            <v>0.97</v>
          </cell>
          <cell r="M221">
            <v>97819.65</v>
          </cell>
          <cell r="N221">
            <v>0</v>
          </cell>
          <cell r="O221" t="str">
            <v>1XU</v>
          </cell>
          <cell r="P221" t="str">
            <v>PU1</v>
          </cell>
          <cell r="Q221" t="str">
            <v>98.01.01</v>
          </cell>
        </row>
        <row r="222">
          <cell r="A222">
            <v>214</v>
          </cell>
          <cell r="B222" t="str">
            <v>91108-37940</v>
          </cell>
          <cell r="C222" t="str">
            <v>BODY</v>
          </cell>
          <cell r="D222">
            <v>98427</v>
          </cell>
          <cell r="E222">
            <v>0.82</v>
          </cell>
          <cell r="F222">
            <v>80710.14</v>
          </cell>
          <cell r="G222">
            <v>0</v>
          </cell>
          <cell r="H222" t="str">
            <v>1XU</v>
          </cell>
          <cell r="I222" t="str">
            <v>PD2</v>
          </cell>
          <cell r="J222" t="str">
            <v>97.12.01</v>
          </cell>
          <cell r="L222">
            <v>0.97</v>
          </cell>
          <cell r="M222">
            <v>95474.19</v>
          </cell>
          <cell r="N222">
            <v>0</v>
          </cell>
          <cell r="O222" t="str">
            <v>1XU</v>
          </cell>
          <cell r="P222" t="str">
            <v>PU1</v>
          </cell>
          <cell r="Q222" t="str">
            <v>98.01.01</v>
          </cell>
        </row>
        <row r="223">
          <cell r="A223">
            <v>215</v>
          </cell>
          <cell r="B223" t="str">
            <v>91108-37950</v>
          </cell>
          <cell r="C223" t="str">
            <v>BODY</v>
          </cell>
          <cell r="D223">
            <v>100464</v>
          </cell>
          <cell r="E223">
            <v>0.82</v>
          </cell>
          <cell r="F223">
            <v>82380.479999999996</v>
          </cell>
          <cell r="G223">
            <v>0</v>
          </cell>
          <cell r="H223" t="str">
            <v>1XU</v>
          </cell>
          <cell r="I223" t="str">
            <v>PD2</v>
          </cell>
          <cell r="J223" t="str">
            <v>97.12.01</v>
          </cell>
          <cell r="L223">
            <v>0.97</v>
          </cell>
          <cell r="M223">
            <v>97450.08</v>
          </cell>
          <cell r="N223">
            <v>0</v>
          </cell>
          <cell r="O223" t="str">
            <v>1XU</v>
          </cell>
          <cell r="P223" t="str">
            <v>PU1</v>
          </cell>
          <cell r="Q223" t="str">
            <v>98.01.01</v>
          </cell>
        </row>
        <row r="224">
          <cell r="A224">
            <v>216</v>
          </cell>
          <cell r="B224" t="str">
            <v>91108-37960</v>
          </cell>
          <cell r="C224" t="str">
            <v>BODY</v>
          </cell>
          <cell r="D224">
            <v>100181</v>
          </cell>
          <cell r="E224">
            <v>0.82</v>
          </cell>
          <cell r="F224">
            <v>82148.42</v>
          </cell>
          <cell r="G224">
            <v>0</v>
          </cell>
          <cell r="H224" t="str">
            <v>1XU</v>
          </cell>
          <cell r="I224" t="str">
            <v>PD2</v>
          </cell>
          <cell r="J224" t="str">
            <v>97.12.01</v>
          </cell>
          <cell r="L224">
            <v>0.97</v>
          </cell>
          <cell r="M224">
            <v>97175.569999999992</v>
          </cell>
          <cell r="N224">
            <v>0</v>
          </cell>
          <cell r="O224" t="str">
            <v>1XU</v>
          </cell>
          <cell r="P224" t="str">
            <v>PU1</v>
          </cell>
          <cell r="Q224" t="str">
            <v>98.01.01</v>
          </cell>
        </row>
        <row r="225">
          <cell r="A225">
            <v>217</v>
          </cell>
          <cell r="B225" t="str">
            <v>91108-37970</v>
          </cell>
          <cell r="C225" t="str">
            <v>BODY</v>
          </cell>
          <cell r="D225">
            <v>97763</v>
          </cell>
          <cell r="E225">
            <v>0.82</v>
          </cell>
          <cell r="F225">
            <v>80165.659999999989</v>
          </cell>
          <cell r="G225">
            <v>0</v>
          </cell>
          <cell r="H225" t="str">
            <v>1XU</v>
          </cell>
          <cell r="I225" t="str">
            <v>PD2</v>
          </cell>
          <cell r="J225" t="str">
            <v>97.12.01</v>
          </cell>
          <cell r="L225">
            <v>0.97</v>
          </cell>
          <cell r="M225">
            <v>94830.11</v>
          </cell>
          <cell r="N225">
            <v>0</v>
          </cell>
          <cell r="O225" t="str">
            <v>1XU</v>
          </cell>
          <cell r="P225" t="str">
            <v>PU1</v>
          </cell>
          <cell r="Q225" t="str">
            <v>98.01.01</v>
          </cell>
        </row>
        <row r="226">
          <cell r="A226">
            <v>218</v>
          </cell>
          <cell r="B226" t="str">
            <v>91108-37980</v>
          </cell>
          <cell r="C226" t="str">
            <v>BODY</v>
          </cell>
          <cell r="D226">
            <v>99800</v>
          </cell>
          <cell r="E226">
            <v>0.82</v>
          </cell>
          <cell r="F226">
            <v>81836</v>
          </cell>
          <cell r="G226">
            <v>0</v>
          </cell>
          <cell r="H226" t="str">
            <v>1XU</v>
          </cell>
          <cell r="I226" t="str">
            <v>PD2</v>
          </cell>
          <cell r="J226" t="str">
            <v>97.12.01</v>
          </cell>
          <cell r="L226">
            <v>0.97</v>
          </cell>
          <cell r="M226">
            <v>96806</v>
          </cell>
          <cell r="N226">
            <v>0</v>
          </cell>
          <cell r="O226" t="str">
            <v>1XU</v>
          </cell>
          <cell r="P226" t="str">
            <v>PU1</v>
          </cell>
          <cell r="Q226" t="str">
            <v>98.01.01</v>
          </cell>
        </row>
        <row r="227">
          <cell r="A227">
            <v>219</v>
          </cell>
          <cell r="B227" t="str">
            <v>91109-37010</v>
          </cell>
          <cell r="C227" t="str">
            <v>BODY</v>
          </cell>
          <cell r="D227">
            <v>107712</v>
          </cell>
          <cell r="E227">
            <v>0.82</v>
          </cell>
          <cell r="F227">
            <v>88323.839999999997</v>
          </cell>
          <cell r="G227">
            <v>0</v>
          </cell>
          <cell r="H227" t="str">
            <v>1XU</v>
          </cell>
          <cell r="I227" t="str">
            <v>PD2</v>
          </cell>
          <cell r="J227" t="str">
            <v>97.12.01</v>
          </cell>
          <cell r="L227">
            <v>0.97</v>
          </cell>
          <cell r="M227">
            <v>104480.64</v>
          </cell>
          <cell r="N227">
            <v>0</v>
          </cell>
          <cell r="O227" t="str">
            <v>1XU</v>
          </cell>
          <cell r="P227" t="str">
            <v>PU1</v>
          </cell>
          <cell r="Q227" t="str">
            <v>98.01.01</v>
          </cell>
        </row>
        <row r="228">
          <cell r="A228">
            <v>220</v>
          </cell>
          <cell r="B228" t="str">
            <v>91109-37020</v>
          </cell>
          <cell r="C228" t="str">
            <v>BODY</v>
          </cell>
          <cell r="D228">
            <v>105294</v>
          </cell>
          <cell r="E228">
            <v>0.82</v>
          </cell>
          <cell r="F228">
            <v>86341.08</v>
          </cell>
          <cell r="G228">
            <v>0</v>
          </cell>
          <cell r="H228" t="str">
            <v>1XU</v>
          </cell>
          <cell r="I228" t="str">
            <v>PD2</v>
          </cell>
          <cell r="J228" t="str">
            <v>97.12.01</v>
          </cell>
          <cell r="L228">
            <v>0.97</v>
          </cell>
          <cell r="M228">
            <v>102135.18</v>
          </cell>
          <cell r="N228">
            <v>0</v>
          </cell>
          <cell r="O228" t="str">
            <v>1XU</v>
          </cell>
          <cell r="P228" t="str">
            <v>PU1</v>
          </cell>
          <cell r="Q228" t="str">
            <v>98.01.01</v>
          </cell>
        </row>
        <row r="229">
          <cell r="A229">
            <v>221</v>
          </cell>
          <cell r="B229" t="str">
            <v>91109-37030</v>
          </cell>
          <cell r="C229" t="str">
            <v>BODY</v>
          </cell>
          <cell r="D229">
            <v>107331</v>
          </cell>
          <cell r="E229">
            <v>0.82</v>
          </cell>
          <cell r="F229">
            <v>88011.42</v>
          </cell>
          <cell r="G229">
            <v>0</v>
          </cell>
          <cell r="H229" t="str">
            <v>1XU</v>
          </cell>
          <cell r="I229" t="str">
            <v>PD2</v>
          </cell>
          <cell r="J229" t="str">
            <v>97.12.01</v>
          </cell>
          <cell r="L229">
            <v>0.97</v>
          </cell>
          <cell r="M229">
            <v>104111.06999999999</v>
          </cell>
          <cell r="N229">
            <v>0</v>
          </cell>
          <cell r="O229" t="str">
            <v>1XU</v>
          </cell>
          <cell r="P229" t="str">
            <v>PU1</v>
          </cell>
          <cell r="Q229" t="str">
            <v>98.01.01</v>
          </cell>
        </row>
        <row r="230">
          <cell r="A230">
            <v>222</v>
          </cell>
          <cell r="B230" t="str">
            <v>91109-37040</v>
          </cell>
          <cell r="C230" t="str">
            <v>BODY</v>
          </cell>
          <cell r="D230">
            <v>107048</v>
          </cell>
          <cell r="E230">
            <v>0.82</v>
          </cell>
          <cell r="F230">
            <v>87779.36</v>
          </cell>
          <cell r="G230">
            <v>0</v>
          </cell>
          <cell r="H230" t="str">
            <v>1XU</v>
          </cell>
          <cell r="I230" t="str">
            <v>PD2</v>
          </cell>
          <cell r="J230" t="str">
            <v>97.12.01</v>
          </cell>
          <cell r="L230">
            <v>0.97</v>
          </cell>
          <cell r="M230">
            <v>103836.56</v>
          </cell>
          <cell r="N230">
            <v>0</v>
          </cell>
          <cell r="O230" t="str">
            <v>1XU</v>
          </cell>
          <cell r="P230" t="str">
            <v>PU1</v>
          </cell>
          <cell r="Q230" t="str">
            <v>98.01.01</v>
          </cell>
        </row>
        <row r="231">
          <cell r="A231">
            <v>223</v>
          </cell>
          <cell r="B231" t="str">
            <v>91109-37050</v>
          </cell>
          <cell r="C231" t="str">
            <v>BODY</v>
          </cell>
          <cell r="D231">
            <v>104629</v>
          </cell>
          <cell r="E231">
            <v>0.82</v>
          </cell>
          <cell r="F231">
            <v>85795.78</v>
          </cell>
          <cell r="G231">
            <v>0</v>
          </cell>
          <cell r="H231" t="str">
            <v>1XU</v>
          </cell>
          <cell r="I231" t="str">
            <v>PD2</v>
          </cell>
          <cell r="J231" t="str">
            <v>97.12.01</v>
          </cell>
          <cell r="L231">
            <v>0.97</v>
          </cell>
          <cell r="M231">
            <v>101490.12999999999</v>
          </cell>
          <cell r="N231">
            <v>0</v>
          </cell>
          <cell r="O231" t="str">
            <v>1XU</v>
          </cell>
          <cell r="P231" t="str">
            <v>PU1</v>
          </cell>
          <cell r="Q231" t="str">
            <v>98.01.01</v>
          </cell>
        </row>
        <row r="232">
          <cell r="A232">
            <v>224</v>
          </cell>
          <cell r="B232" t="str">
            <v>91109-37060</v>
          </cell>
          <cell r="C232" t="str">
            <v>BODY</v>
          </cell>
          <cell r="D232">
            <v>106666</v>
          </cell>
          <cell r="E232">
            <v>0.82</v>
          </cell>
          <cell r="F232">
            <v>87466.12</v>
          </cell>
          <cell r="G232">
            <v>0</v>
          </cell>
          <cell r="H232" t="str">
            <v>1XU</v>
          </cell>
          <cell r="I232" t="str">
            <v>PD2</v>
          </cell>
          <cell r="J232" t="str">
            <v>97.12.01</v>
          </cell>
          <cell r="L232">
            <v>0.97</v>
          </cell>
          <cell r="M232">
            <v>103466.02</v>
          </cell>
          <cell r="N232">
            <v>0</v>
          </cell>
          <cell r="O232" t="str">
            <v>1XU</v>
          </cell>
          <cell r="P232" t="str">
            <v>PU1</v>
          </cell>
          <cell r="Q232" t="str">
            <v>98.01.01</v>
          </cell>
        </row>
        <row r="233">
          <cell r="A233">
            <v>225</v>
          </cell>
          <cell r="B233" t="str">
            <v>91109-37070</v>
          </cell>
          <cell r="C233" t="str">
            <v>BODY</v>
          </cell>
          <cell r="D233">
            <v>94509</v>
          </cell>
          <cell r="E233">
            <v>0.82</v>
          </cell>
          <cell r="F233">
            <v>77497.37999999999</v>
          </cell>
          <cell r="G233">
            <v>0</v>
          </cell>
          <cell r="H233" t="str">
            <v>1XU</v>
          </cell>
          <cell r="I233" t="str">
            <v>PD2</v>
          </cell>
          <cell r="J233" t="str">
            <v>97.12.01</v>
          </cell>
          <cell r="L233">
            <v>0.97</v>
          </cell>
          <cell r="M233">
            <v>91673.73</v>
          </cell>
          <cell r="N233">
            <v>0</v>
          </cell>
          <cell r="O233" t="str">
            <v>1XU</v>
          </cell>
          <cell r="P233" t="str">
            <v>PU1</v>
          </cell>
          <cell r="Q233" t="str">
            <v>98.01.01</v>
          </cell>
        </row>
        <row r="234">
          <cell r="A234">
            <v>226</v>
          </cell>
          <cell r="B234" t="str">
            <v>91109-37080</v>
          </cell>
          <cell r="C234" t="str">
            <v>BODY</v>
          </cell>
          <cell r="D234">
            <v>106633</v>
          </cell>
          <cell r="E234">
            <v>0.82</v>
          </cell>
          <cell r="F234">
            <v>87439.06</v>
          </cell>
          <cell r="G234">
            <v>0</v>
          </cell>
          <cell r="H234" t="str">
            <v>1XU</v>
          </cell>
          <cell r="I234" t="str">
            <v>PD2</v>
          </cell>
          <cell r="J234" t="str">
            <v>97.12.01</v>
          </cell>
          <cell r="L234">
            <v>0.97</v>
          </cell>
          <cell r="M234">
            <v>103434.01</v>
          </cell>
          <cell r="N234">
            <v>0</v>
          </cell>
          <cell r="O234" t="str">
            <v>1XU</v>
          </cell>
          <cell r="P234" t="str">
            <v>PU1</v>
          </cell>
          <cell r="Q234" t="str">
            <v>98.01.01</v>
          </cell>
        </row>
        <row r="235">
          <cell r="A235">
            <v>227</v>
          </cell>
          <cell r="B235" t="str">
            <v>91109-37090</v>
          </cell>
          <cell r="C235" t="str">
            <v>BODY</v>
          </cell>
          <cell r="D235">
            <v>104215</v>
          </cell>
          <cell r="E235">
            <v>0.82</v>
          </cell>
          <cell r="F235">
            <v>85456.299999999988</v>
          </cell>
          <cell r="G235">
            <v>0</v>
          </cell>
          <cell r="H235" t="str">
            <v>1XU</v>
          </cell>
          <cell r="I235" t="str">
            <v>PD2</v>
          </cell>
          <cell r="J235" t="str">
            <v>97.12.01</v>
          </cell>
          <cell r="L235">
            <v>0.97</v>
          </cell>
          <cell r="M235">
            <v>101088.55</v>
          </cell>
          <cell r="N235">
            <v>0</v>
          </cell>
          <cell r="O235" t="str">
            <v>1XU</v>
          </cell>
          <cell r="P235" t="str">
            <v>PU1</v>
          </cell>
          <cell r="Q235" t="str">
            <v>98.01.01</v>
          </cell>
        </row>
        <row r="236">
          <cell r="A236">
            <v>228</v>
          </cell>
          <cell r="B236" t="str">
            <v>91109-37100</v>
          </cell>
          <cell r="C236" t="str">
            <v>BODY</v>
          </cell>
          <cell r="D236">
            <v>106252</v>
          </cell>
          <cell r="E236">
            <v>0.82</v>
          </cell>
          <cell r="F236">
            <v>87126.64</v>
          </cell>
          <cell r="G236">
            <v>0</v>
          </cell>
          <cell r="H236" t="str">
            <v>1XU</v>
          </cell>
          <cell r="I236" t="str">
            <v>PD2</v>
          </cell>
          <cell r="J236" t="str">
            <v>97.12.01</v>
          </cell>
          <cell r="L236">
            <v>0.97</v>
          </cell>
          <cell r="M236">
            <v>103064.44</v>
          </cell>
          <cell r="N236">
            <v>0</v>
          </cell>
          <cell r="O236" t="str">
            <v>1XU</v>
          </cell>
          <cell r="P236" t="str">
            <v>PU1</v>
          </cell>
          <cell r="Q236" t="str">
            <v>98.01.01</v>
          </cell>
        </row>
        <row r="237">
          <cell r="A237">
            <v>229</v>
          </cell>
          <cell r="B237" t="str">
            <v>91109-37110</v>
          </cell>
          <cell r="C237" t="str">
            <v>BODY</v>
          </cell>
          <cell r="D237">
            <v>105969</v>
          </cell>
          <cell r="E237">
            <v>0.82</v>
          </cell>
          <cell r="F237">
            <v>86894.58</v>
          </cell>
          <cell r="G237">
            <v>0</v>
          </cell>
          <cell r="H237" t="str">
            <v>1XU</v>
          </cell>
          <cell r="I237" t="str">
            <v>PD2</v>
          </cell>
          <cell r="J237" t="str">
            <v>97.12.01</v>
          </cell>
          <cell r="L237">
            <v>0.97</v>
          </cell>
          <cell r="M237">
            <v>102789.93</v>
          </cell>
          <cell r="N237">
            <v>0</v>
          </cell>
          <cell r="O237" t="str">
            <v>1XU</v>
          </cell>
          <cell r="P237" t="str">
            <v>PU1</v>
          </cell>
          <cell r="Q237" t="str">
            <v>98.01.01</v>
          </cell>
        </row>
        <row r="238">
          <cell r="A238">
            <v>230</v>
          </cell>
          <cell r="B238" t="str">
            <v>91109-37120</v>
          </cell>
          <cell r="C238" t="str">
            <v>BODY</v>
          </cell>
          <cell r="D238">
            <v>103550</v>
          </cell>
          <cell r="E238">
            <v>0.82</v>
          </cell>
          <cell r="F238">
            <v>84911</v>
          </cell>
          <cell r="G238">
            <v>0</v>
          </cell>
          <cell r="H238" t="str">
            <v>1XU</v>
          </cell>
          <cell r="I238" t="str">
            <v>PD2</v>
          </cell>
          <cell r="J238" t="str">
            <v>97.12.01</v>
          </cell>
          <cell r="L238">
            <v>0.97</v>
          </cell>
          <cell r="M238">
            <v>100443.5</v>
          </cell>
          <cell r="N238">
            <v>0</v>
          </cell>
          <cell r="O238" t="str">
            <v>1XU</v>
          </cell>
          <cell r="P238" t="str">
            <v>PU1</v>
          </cell>
          <cell r="Q238" t="str">
            <v>98.01.01</v>
          </cell>
        </row>
        <row r="239">
          <cell r="A239">
            <v>231</v>
          </cell>
          <cell r="B239" t="str">
            <v>91109-37130</v>
          </cell>
          <cell r="C239" t="str">
            <v>BODY</v>
          </cell>
          <cell r="D239">
            <v>105587</v>
          </cell>
          <cell r="E239">
            <v>0.82</v>
          </cell>
          <cell r="F239">
            <v>86581.34</v>
          </cell>
          <cell r="G239">
            <v>0</v>
          </cell>
          <cell r="H239" t="str">
            <v>1XU</v>
          </cell>
          <cell r="I239" t="str">
            <v>PD2</v>
          </cell>
          <cell r="J239" t="str">
            <v>97.12.01</v>
          </cell>
          <cell r="L239">
            <v>0.97</v>
          </cell>
          <cell r="M239">
            <v>102419.39</v>
          </cell>
          <cell r="N239">
            <v>0</v>
          </cell>
          <cell r="O239" t="str">
            <v>1XU</v>
          </cell>
          <cell r="P239" t="str">
            <v>PU1</v>
          </cell>
          <cell r="Q239" t="str">
            <v>98.01.01</v>
          </cell>
        </row>
        <row r="240">
          <cell r="A240">
            <v>232</v>
          </cell>
          <cell r="B240" t="str">
            <v>91109-37140</v>
          </cell>
          <cell r="C240" t="str">
            <v>BODY</v>
          </cell>
          <cell r="D240">
            <v>93430</v>
          </cell>
          <cell r="E240">
            <v>0.82</v>
          </cell>
          <cell r="F240">
            <v>76612.599999999991</v>
          </cell>
          <cell r="G240">
            <v>0</v>
          </cell>
          <cell r="H240" t="str">
            <v>1XU</v>
          </cell>
          <cell r="I240" t="str">
            <v>PD2</v>
          </cell>
          <cell r="J240" t="str">
            <v>97.12.01</v>
          </cell>
          <cell r="L240">
            <v>0.97</v>
          </cell>
          <cell r="M240">
            <v>90627.099999999991</v>
          </cell>
          <cell r="N240">
            <v>0</v>
          </cell>
          <cell r="O240" t="str">
            <v>1XU</v>
          </cell>
          <cell r="P240" t="str">
            <v>PU1</v>
          </cell>
          <cell r="Q240" t="str">
            <v>98.01.01</v>
          </cell>
        </row>
        <row r="241">
          <cell r="A241">
            <v>233</v>
          </cell>
          <cell r="B241" t="str">
            <v>91109-37150</v>
          </cell>
          <cell r="C241" t="str">
            <v>BODY</v>
          </cell>
          <cell r="D241">
            <v>98329</v>
          </cell>
          <cell r="E241">
            <v>0.82</v>
          </cell>
          <cell r="F241">
            <v>80629.78</v>
          </cell>
          <cell r="G241">
            <v>0</v>
          </cell>
          <cell r="H241" t="str">
            <v>1XU</v>
          </cell>
          <cell r="I241" t="str">
            <v>PD2</v>
          </cell>
          <cell r="J241" t="str">
            <v>97.12.01</v>
          </cell>
          <cell r="L241">
            <v>0.97</v>
          </cell>
          <cell r="M241">
            <v>95379.13</v>
          </cell>
          <cell r="N241">
            <v>0</v>
          </cell>
          <cell r="O241" t="str">
            <v>1XU</v>
          </cell>
          <cell r="P241" t="str">
            <v>PU1</v>
          </cell>
          <cell r="Q241" t="str">
            <v>98.01.01</v>
          </cell>
        </row>
        <row r="242">
          <cell r="A242">
            <v>234</v>
          </cell>
          <cell r="B242" t="str">
            <v>91109-37160</v>
          </cell>
          <cell r="C242" t="str">
            <v>BODY</v>
          </cell>
          <cell r="D242">
            <v>95911</v>
          </cell>
          <cell r="E242">
            <v>0.82</v>
          </cell>
          <cell r="F242">
            <v>78647.01999999999</v>
          </cell>
          <cell r="G242">
            <v>0</v>
          </cell>
          <cell r="H242" t="str">
            <v>1XU</v>
          </cell>
          <cell r="I242" t="str">
            <v>PD2</v>
          </cell>
          <cell r="J242" t="str">
            <v>97.12.01</v>
          </cell>
          <cell r="L242">
            <v>0.97</v>
          </cell>
          <cell r="M242">
            <v>93033.67</v>
          </cell>
          <cell r="N242">
            <v>0</v>
          </cell>
          <cell r="O242" t="str">
            <v>1XU</v>
          </cell>
          <cell r="P242" t="str">
            <v>PU1</v>
          </cell>
          <cell r="Q242" t="str">
            <v>98.01.01</v>
          </cell>
        </row>
        <row r="243">
          <cell r="A243">
            <v>235</v>
          </cell>
          <cell r="B243" t="str">
            <v>91109-37170</v>
          </cell>
          <cell r="C243" t="str">
            <v>BODY</v>
          </cell>
          <cell r="D243">
            <v>97948</v>
          </cell>
          <cell r="E243">
            <v>0.82</v>
          </cell>
          <cell r="F243">
            <v>80317.36</v>
          </cell>
          <cell r="G243">
            <v>0</v>
          </cell>
          <cell r="H243" t="str">
            <v>1XU</v>
          </cell>
          <cell r="I243" t="str">
            <v>PD2</v>
          </cell>
          <cell r="J243" t="str">
            <v>97.12.01</v>
          </cell>
          <cell r="L243">
            <v>0.97</v>
          </cell>
          <cell r="M243">
            <v>95009.56</v>
          </cell>
          <cell r="N243">
            <v>0</v>
          </cell>
          <cell r="O243" t="str">
            <v>1XU</v>
          </cell>
          <cell r="P243" t="str">
            <v>PU1</v>
          </cell>
          <cell r="Q243" t="str">
            <v>98.01.01</v>
          </cell>
        </row>
        <row r="244">
          <cell r="A244">
            <v>236</v>
          </cell>
          <cell r="B244" t="str">
            <v>91109-37180</v>
          </cell>
          <cell r="C244" t="str">
            <v>BODY</v>
          </cell>
          <cell r="D244">
            <v>97665</v>
          </cell>
          <cell r="E244">
            <v>0.82</v>
          </cell>
          <cell r="F244">
            <v>80085.299999999988</v>
          </cell>
          <cell r="G244">
            <v>0</v>
          </cell>
          <cell r="H244" t="str">
            <v>1XU</v>
          </cell>
          <cell r="I244" t="str">
            <v>PD2</v>
          </cell>
          <cell r="J244" t="str">
            <v>97.12.01</v>
          </cell>
          <cell r="L244">
            <v>0.97</v>
          </cell>
          <cell r="M244">
            <v>94735.05</v>
          </cell>
          <cell r="N244">
            <v>0</v>
          </cell>
          <cell r="O244" t="str">
            <v>1XU</v>
          </cell>
          <cell r="P244" t="str">
            <v>PU1</v>
          </cell>
          <cell r="Q244" t="str">
            <v>98.01.01</v>
          </cell>
        </row>
        <row r="245">
          <cell r="A245">
            <v>237</v>
          </cell>
          <cell r="B245" t="str">
            <v>91109-37190</v>
          </cell>
          <cell r="C245" t="str">
            <v>BODY</v>
          </cell>
          <cell r="D245">
            <v>95247</v>
          </cell>
          <cell r="E245">
            <v>0.82</v>
          </cell>
          <cell r="F245">
            <v>78102.539999999994</v>
          </cell>
          <cell r="G245">
            <v>0</v>
          </cell>
          <cell r="H245" t="str">
            <v>1XU</v>
          </cell>
          <cell r="I245" t="str">
            <v>PD2</v>
          </cell>
          <cell r="J245" t="str">
            <v>97.12.01</v>
          </cell>
          <cell r="L245">
            <v>0.97</v>
          </cell>
          <cell r="M245">
            <v>92389.59</v>
          </cell>
          <cell r="N245">
            <v>0</v>
          </cell>
          <cell r="O245" t="str">
            <v>1XU</v>
          </cell>
          <cell r="P245" t="str">
            <v>PU1</v>
          </cell>
          <cell r="Q245" t="str">
            <v>98.01.01</v>
          </cell>
        </row>
        <row r="246">
          <cell r="A246">
            <v>238</v>
          </cell>
          <cell r="B246" t="str">
            <v>91109-37200</v>
          </cell>
          <cell r="C246" t="str">
            <v>BODY</v>
          </cell>
          <cell r="D246">
            <v>97283</v>
          </cell>
          <cell r="E246">
            <v>0.82</v>
          </cell>
          <cell r="F246">
            <v>79772.06</v>
          </cell>
          <cell r="G246">
            <v>0</v>
          </cell>
          <cell r="H246" t="str">
            <v>1XU</v>
          </cell>
          <cell r="I246" t="str">
            <v>PD2</v>
          </cell>
          <cell r="J246" t="str">
            <v>97.12.01</v>
          </cell>
          <cell r="L246">
            <v>0.97</v>
          </cell>
          <cell r="M246">
            <v>94364.51</v>
          </cell>
          <cell r="N246">
            <v>0</v>
          </cell>
          <cell r="O246" t="str">
            <v>1XU</v>
          </cell>
          <cell r="P246" t="str">
            <v>PU1</v>
          </cell>
          <cell r="Q246" t="str">
            <v>98.01.01</v>
          </cell>
        </row>
        <row r="247">
          <cell r="A247">
            <v>239</v>
          </cell>
          <cell r="B247" t="str">
            <v>91109-37210</v>
          </cell>
          <cell r="C247" t="str">
            <v>BODY</v>
          </cell>
          <cell r="D247">
            <v>85126</v>
          </cell>
          <cell r="E247">
            <v>0.82</v>
          </cell>
          <cell r="F247">
            <v>69803.319999999992</v>
          </cell>
          <cell r="G247">
            <v>0</v>
          </cell>
          <cell r="H247" t="str">
            <v>1XU</v>
          </cell>
          <cell r="I247" t="str">
            <v>PD2</v>
          </cell>
          <cell r="J247" t="str">
            <v>97.12.01</v>
          </cell>
          <cell r="L247">
            <v>0.97</v>
          </cell>
          <cell r="M247">
            <v>82572.22</v>
          </cell>
          <cell r="N247">
            <v>0</v>
          </cell>
          <cell r="O247" t="str">
            <v>1XU</v>
          </cell>
          <cell r="P247" t="str">
            <v>PU1</v>
          </cell>
          <cell r="Q247" t="str">
            <v>98.01.01</v>
          </cell>
        </row>
        <row r="248">
          <cell r="A248">
            <v>240</v>
          </cell>
          <cell r="B248" t="str">
            <v>91109-37220</v>
          </cell>
          <cell r="C248" t="str">
            <v>BODY</v>
          </cell>
          <cell r="D248">
            <v>97250</v>
          </cell>
          <cell r="E248">
            <v>0.82</v>
          </cell>
          <cell r="F248">
            <v>79745</v>
          </cell>
          <cell r="G248">
            <v>0</v>
          </cell>
          <cell r="H248" t="str">
            <v>1XU</v>
          </cell>
          <cell r="I248" t="str">
            <v>PD2</v>
          </cell>
          <cell r="J248" t="str">
            <v>97.12.01</v>
          </cell>
          <cell r="L248">
            <v>0.97</v>
          </cell>
          <cell r="M248">
            <v>94332.5</v>
          </cell>
          <cell r="N248">
            <v>0</v>
          </cell>
          <cell r="O248" t="str">
            <v>1XU</v>
          </cell>
          <cell r="P248" t="str">
            <v>PU1</v>
          </cell>
          <cell r="Q248" t="str">
            <v>98.01.01</v>
          </cell>
        </row>
        <row r="249">
          <cell r="A249">
            <v>241</v>
          </cell>
          <cell r="B249" t="str">
            <v>91109-37230</v>
          </cell>
          <cell r="C249" t="str">
            <v>BODY</v>
          </cell>
          <cell r="D249">
            <v>94832</v>
          </cell>
          <cell r="E249">
            <v>0.82</v>
          </cell>
          <cell r="F249">
            <v>77762.239999999991</v>
          </cell>
          <cell r="G249">
            <v>0</v>
          </cell>
          <cell r="H249" t="str">
            <v>1XU</v>
          </cell>
          <cell r="I249" t="str">
            <v>PD2</v>
          </cell>
          <cell r="J249" t="str">
            <v>97.12.01</v>
          </cell>
          <cell r="L249">
            <v>0.97</v>
          </cell>
          <cell r="M249">
            <v>91987.04</v>
          </cell>
          <cell r="N249">
            <v>0</v>
          </cell>
          <cell r="O249" t="str">
            <v>1XU</v>
          </cell>
          <cell r="P249" t="str">
            <v>PU1</v>
          </cell>
          <cell r="Q249" t="str">
            <v>98.01.01</v>
          </cell>
        </row>
        <row r="250">
          <cell r="A250">
            <v>242</v>
          </cell>
          <cell r="B250" t="str">
            <v>91109-37240</v>
          </cell>
          <cell r="C250" t="str">
            <v>BODY</v>
          </cell>
          <cell r="D250">
            <v>96869</v>
          </cell>
          <cell r="E250">
            <v>0.82</v>
          </cell>
          <cell r="F250">
            <v>79432.58</v>
          </cell>
          <cell r="G250">
            <v>0</v>
          </cell>
          <cell r="H250" t="str">
            <v>1XU</v>
          </cell>
          <cell r="I250" t="str">
            <v>PD2</v>
          </cell>
          <cell r="J250" t="str">
            <v>97.12.01</v>
          </cell>
          <cell r="L250">
            <v>0.97</v>
          </cell>
          <cell r="M250">
            <v>93962.93</v>
          </cell>
          <cell r="N250">
            <v>0</v>
          </cell>
          <cell r="O250" t="str">
            <v>1XU</v>
          </cell>
          <cell r="P250" t="str">
            <v>PU1</v>
          </cell>
          <cell r="Q250" t="str">
            <v>98.01.01</v>
          </cell>
        </row>
        <row r="251">
          <cell r="A251">
            <v>243</v>
          </cell>
          <cell r="B251" t="str">
            <v>91109-37250</v>
          </cell>
          <cell r="C251" t="str">
            <v>BODY</v>
          </cell>
          <cell r="D251">
            <v>96586</v>
          </cell>
          <cell r="E251">
            <v>0.82</v>
          </cell>
          <cell r="F251">
            <v>79200.51999999999</v>
          </cell>
          <cell r="G251">
            <v>0</v>
          </cell>
          <cell r="H251" t="str">
            <v>1XU</v>
          </cell>
          <cell r="I251" t="str">
            <v>PD2</v>
          </cell>
          <cell r="J251" t="str">
            <v>97.12.01</v>
          </cell>
          <cell r="L251">
            <v>0.97</v>
          </cell>
          <cell r="M251">
            <v>93688.42</v>
          </cell>
          <cell r="N251">
            <v>0</v>
          </cell>
          <cell r="O251" t="str">
            <v>1XU</v>
          </cell>
          <cell r="P251" t="str">
            <v>PU1</v>
          </cell>
          <cell r="Q251" t="str">
            <v>98.01.01</v>
          </cell>
        </row>
        <row r="252">
          <cell r="A252">
            <v>244</v>
          </cell>
          <cell r="B252" t="str">
            <v>91109-37260</v>
          </cell>
          <cell r="C252" t="str">
            <v>BODY</v>
          </cell>
          <cell r="D252">
            <v>94168</v>
          </cell>
          <cell r="E252">
            <v>0.82</v>
          </cell>
          <cell r="F252">
            <v>77217.759999999995</v>
          </cell>
          <cell r="G252">
            <v>0</v>
          </cell>
          <cell r="H252" t="str">
            <v>1XU</v>
          </cell>
          <cell r="I252" t="str">
            <v>PD2</v>
          </cell>
          <cell r="J252" t="str">
            <v>97.12.01</v>
          </cell>
          <cell r="L252">
            <v>0.97</v>
          </cell>
          <cell r="M252">
            <v>91342.959999999992</v>
          </cell>
          <cell r="N252">
            <v>0</v>
          </cell>
          <cell r="O252" t="str">
            <v>1XU</v>
          </cell>
          <cell r="P252" t="str">
            <v>PU1</v>
          </cell>
          <cell r="Q252" t="str">
            <v>98.01.01</v>
          </cell>
        </row>
        <row r="253">
          <cell r="A253">
            <v>245</v>
          </cell>
          <cell r="B253" t="str">
            <v>91109-37270</v>
          </cell>
          <cell r="C253" t="str">
            <v>BODY</v>
          </cell>
          <cell r="D253">
            <v>96204</v>
          </cell>
          <cell r="E253">
            <v>0.82</v>
          </cell>
          <cell r="F253">
            <v>78887.28</v>
          </cell>
          <cell r="G253">
            <v>0</v>
          </cell>
          <cell r="H253" t="str">
            <v>1XU</v>
          </cell>
          <cell r="I253" t="str">
            <v>PD2</v>
          </cell>
          <cell r="J253" t="str">
            <v>97.12.01</v>
          </cell>
          <cell r="L253">
            <v>0.97</v>
          </cell>
          <cell r="M253">
            <v>93317.88</v>
          </cell>
          <cell r="N253">
            <v>0</v>
          </cell>
          <cell r="O253" t="str">
            <v>1XU</v>
          </cell>
          <cell r="P253" t="str">
            <v>PU1</v>
          </cell>
          <cell r="Q253" t="str">
            <v>98.01.01</v>
          </cell>
        </row>
        <row r="254">
          <cell r="A254">
            <v>246</v>
          </cell>
          <cell r="B254" t="str">
            <v>91109-37280</v>
          </cell>
          <cell r="C254" t="str">
            <v>BODY</v>
          </cell>
          <cell r="D254">
            <v>84047</v>
          </cell>
          <cell r="E254">
            <v>0.82</v>
          </cell>
          <cell r="F254">
            <v>68918.539999999994</v>
          </cell>
          <cell r="G254">
            <v>0</v>
          </cell>
          <cell r="H254" t="str">
            <v>1XU</v>
          </cell>
          <cell r="I254" t="str">
            <v>PD2</v>
          </cell>
          <cell r="J254" t="str">
            <v>97.12.01</v>
          </cell>
          <cell r="L254">
            <v>0.97</v>
          </cell>
          <cell r="M254">
            <v>81525.59</v>
          </cell>
          <cell r="N254">
            <v>0</v>
          </cell>
          <cell r="O254" t="str">
            <v>1XU</v>
          </cell>
          <cell r="P254" t="str">
            <v>PU1</v>
          </cell>
          <cell r="Q254" t="str">
            <v>98.01.01</v>
          </cell>
        </row>
        <row r="255">
          <cell r="A255">
            <v>247</v>
          </cell>
          <cell r="B255" t="str">
            <v>91109-37300</v>
          </cell>
          <cell r="C255" t="str">
            <v>BODY</v>
          </cell>
          <cell r="D255">
            <v>82293</v>
          </cell>
          <cell r="E255">
            <v>0.82</v>
          </cell>
          <cell r="F255">
            <v>67480.259999999995</v>
          </cell>
          <cell r="G255">
            <v>0</v>
          </cell>
          <cell r="H255" t="str">
            <v>1XU</v>
          </cell>
          <cell r="I255" t="str">
            <v>PD2</v>
          </cell>
          <cell r="J255" t="str">
            <v>97.12.01</v>
          </cell>
          <cell r="L255">
            <v>0.97</v>
          </cell>
          <cell r="M255">
            <v>79824.209999999992</v>
          </cell>
          <cell r="N255">
            <v>0</v>
          </cell>
          <cell r="O255" t="str">
            <v>1XU</v>
          </cell>
          <cell r="P255" t="str">
            <v>PU1</v>
          </cell>
          <cell r="Q255" t="str">
            <v>98.01.01</v>
          </cell>
        </row>
        <row r="256">
          <cell r="A256">
            <v>248</v>
          </cell>
          <cell r="B256" t="str">
            <v>91109-37310</v>
          </cell>
          <cell r="C256" t="str">
            <v>BODY</v>
          </cell>
          <cell r="D256">
            <v>83372</v>
          </cell>
          <cell r="E256">
            <v>0.82</v>
          </cell>
          <cell r="F256">
            <v>68365.039999999994</v>
          </cell>
          <cell r="G256">
            <v>0</v>
          </cell>
          <cell r="H256" t="str">
            <v>1XU</v>
          </cell>
          <cell r="I256" t="str">
            <v>PD2</v>
          </cell>
          <cell r="J256" t="str">
            <v>97.12.01</v>
          </cell>
          <cell r="L256">
            <v>0.97</v>
          </cell>
          <cell r="M256">
            <v>80870.84</v>
          </cell>
          <cell r="N256">
            <v>0</v>
          </cell>
          <cell r="O256" t="str">
            <v>1XU</v>
          </cell>
          <cell r="P256" t="str">
            <v>PU1</v>
          </cell>
          <cell r="Q256" t="str">
            <v>98.01.01</v>
          </cell>
        </row>
        <row r="257">
          <cell r="A257">
            <v>249</v>
          </cell>
          <cell r="B257" t="str">
            <v>91109-37320</v>
          </cell>
          <cell r="C257" t="str">
            <v>BODY</v>
          </cell>
          <cell r="D257">
            <v>81118</v>
          </cell>
          <cell r="E257">
            <v>0.82</v>
          </cell>
          <cell r="F257">
            <v>66516.759999999995</v>
          </cell>
          <cell r="G257">
            <v>0</v>
          </cell>
          <cell r="H257" t="str">
            <v>1XU</v>
          </cell>
          <cell r="I257" t="str">
            <v>PD2</v>
          </cell>
          <cell r="J257" t="str">
            <v>97.12.01</v>
          </cell>
          <cell r="L257">
            <v>0.97</v>
          </cell>
          <cell r="M257">
            <v>78684.459999999992</v>
          </cell>
          <cell r="N257">
            <v>0</v>
          </cell>
          <cell r="O257" t="str">
            <v>1XU</v>
          </cell>
          <cell r="P257" t="str">
            <v>PU1</v>
          </cell>
          <cell r="Q257" t="str">
            <v>98.01.01</v>
          </cell>
        </row>
        <row r="258">
          <cell r="A258">
            <v>250</v>
          </cell>
          <cell r="B258" t="str">
            <v>91109-37330</v>
          </cell>
          <cell r="C258" t="str">
            <v>BODY</v>
          </cell>
          <cell r="D258">
            <v>82197</v>
          </cell>
          <cell r="E258">
            <v>0.82</v>
          </cell>
          <cell r="F258">
            <v>67401.539999999994</v>
          </cell>
          <cell r="G258">
            <v>0</v>
          </cell>
          <cell r="H258" t="str">
            <v>1XU</v>
          </cell>
          <cell r="I258" t="str">
            <v>PD2</v>
          </cell>
          <cell r="J258" t="str">
            <v>97.12.01</v>
          </cell>
          <cell r="L258">
            <v>0.97</v>
          </cell>
          <cell r="M258">
            <v>79731.09</v>
          </cell>
          <cell r="N258">
            <v>0</v>
          </cell>
          <cell r="O258" t="str">
            <v>1XU</v>
          </cell>
          <cell r="P258" t="str">
            <v>PU1</v>
          </cell>
          <cell r="Q258" t="str">
            <v>98.01.01</v>
          </cell>
        </row>
        <row r="259">
          <cell r="A259">
            <v>251</v>
          </cell>
          <cell r="B259" t="str">
            <v>91206-37600</v>
          </cell>
          <cell r="C259" t="str">
            <v>FRONT</v>
          </cell>
          <cell r="D259">
            <v>57214</v>
          </cell>
          <cell r="E259">
            <v>0.82</v>
          </cell>
          <cell r="F259">
            <v>46915.479999999996</v>
          </cell>
          <cell r="G259">
            <v>0</v>
          </cell>
          <cell r="H259" t="str">
            <v>1XU</v>
          </cell>
          <cell r="I259" t="str">
            <v>PD2</v>
          </cell>
          <cell r="J259" t="str">
            <v>97.12.01</v>
          </cell>
          <cell r="L259">
            <v>0.97</v>
          </cell>
          <cell r="M259">
            <v>55497.58</v>
          </cell>
          <cell r="N259">
            <v>0</v>
          </cell>
          <cell r="O259" t="str">
            <v>1XU</v>
          </cell>
          <cell r="P259" t="str">
            <v>PU1</v>
          </cell>
          <cell r="Q259" t="str">
            <v>98.01.01</v>
          </cell>
        </row>
        <row r="260">
          <cell r="A260">
            <v>252</v>
          </cell>
          <cell r="B260" t="str">
            <v>91206-37610</v>
          </cell>
          <cell r="C260" t="str">
            <v>FRONT</v>
          </cell>
          <cell r="D260">
            <v>46386</v>
          </cell>
          <cell r="E260">
            <v>0.82</v>
          </cell>
          <cell r="F260">
            <v>38036.519999999997</v>
          </cell>
          <cell r="G260">
            <v>0</v>
          </cell>
          <cell r="H260" t="str">
            <v>1XU</v>
          </cell>
          <cell r="I260" t="str">
            <v>PD2</v>
          </cell>
          <cell r="J260" t="str">
            <v>97.12.01</v>
          </cell>
          <cell r="L260">
            <v>0.97</v>
          </cell>
          <cell r="M260">
            <v>44994.42</v>
          </cell>
          <cell r="N260">
            <v>0</v>
          </cell>
          <cell r="O260" t="str">
            <v>1XU</v>
          </cell>
          <cell r="P260" t="str">
            <v>PU1</v>
          </cell>
          <cell r="Q260" t="str">
            <v>98.01.01</v>
          </cell>
        </row>
        <row r="261">
          <cell r="A261">
            <v>253</v>
          </cell>
          <cell r="B261" t="str">
            <v>91206-37620</v>
          </cell>
          <cell r="C261" t="str">
            <v>FRONT</v>
          </cell>
          <cell r="D261">
            <v>60312</v>
          </cell>
          <cell r="E261">
            <v>0.82</v>
          </cell>
          <cell r="F261">
            <v>49455.839999999997</v>
          </cell>
          <cell r="G261">
            <v>0</v>
          </cell>
          <cell r="H261" t="str">
            <v>1XU</v>
          </cell>
          <cell r="I261" t="str">
            <v>PD2</v>
          </cell>
          <cell r="J261" t="str">
            <v>97.12.01</v>
          </cell>
          <cell r="L261">
            <v>0.97</v>
          </cell>
          <cell r="M261">
            <v>58502.64</v>
          </cell>
          <cell r="N261">
            <v>0</v>
          </cell>
          <cell r="O261" t="str">
            <v>1XU</v>
          </cell>
          <cell r="P261" t="str">
            <v>PU1</v>
          </cell>
          <cell r="Q261" t="str">
            <v>98.01.01</v>
          </cell>
        </row>
        <row r="262">
          <cell r="A262">
            <v>254</v>
          </cell>
          <cell r="B262" t="str">
            <v>91206-37630</v>
          </cell>
          <cell r="C262" t="str">
            <v>FRONT</v>
          </cell>
          <cell r="D262">
            <v>63878</v>
          </cell>
          <cell r="E262">
            <v>0.82</v>
          </cell>
          <cell r="F262">
            <v>52379.96</v>
          </cell>
          <cell r="G262">
            <v>0</v>
          </cell>
          <cell r="H262" t="str">
            <v>1XU</v>
          </cell>
          <cell r="I262" t="str">
            <v>PD2</v>
          </cell>
          <cell r="J262" t="str">
            <v>97.12.01</v>
          </cell>
          <cell r="L262">
            <v>0.97</v>
          </cell>
          <cell r="M262">
            <v>61961.659999999996</v>
          </cell>
          <cell r="N262">
            <v>0</v>
          </cell>
          <cell r="O262" t="str">
            <v>1XU</v>
          </cell>
          <cell r="P262" t="str">
            <v>PU1</v>
          </cell>
          <cell r="Q262" t="str">
            <v>98.01.01</v>
          </cell>
        </row>
        <row r="263">
          <cell r="A263">
            <v>255</v>
          </cell>
          <cell r="B263" t="str">
            <v>91206-37640</v>
          </cell>
          <cell r="C263" t="str">
            <v>FRONT</v>
          </cell>
          <cell r="D263">
            <v>43654</v>
          </cell>
          <cell r="E263">
            <v>0.82</v>
          </cell>
          <cell r="F263">
            <v>35796.28</v>
          </cell>
          <cell r="G263">
            <v>0</v>
          </cell>
          <cell r="H263" t="str">
            <v>1XU</v>
          </cell>
          <cell r="I263" t="str">
            <v>PD2</v>
          </cell>
          <cell r="J263" t="str">
            <v>97.12.01</v>
          </cell>
          <cell r="L263">
            <v>0.97</v>
          </cell>
          <cell r="M263">
            <v>42344.38</v>
          </cell>
          <cell r="N263">
            <v>0</v>
          </cell>
          <cell r="O263" t="str">
            <v>1XU</v>
          </cell>
          <cell r="P263" t="str">
            <v>PU1</v>
          </cell>
          <cell r="Q263" t="str">
            <v>98.01.01</v>
          </cell>
        </row>
        <row r="264">
          <cell r="A264">
            <v>256</v>
          </cell>
          <cell r="B264" t="str">
            <v>91206-37650</v>
          </cell>
          <cell r="C264" t="str">
            <v>FRONT</v>
          </cell>
          <cell r="D264">
            <v>46232</v>
          </cell>
          <cell r="E264">
            <v>0.82</v>
          </cell>
          <cell r="F264">
            <v>37910.239999999998</v>
          </cell>
          <cell r="G264">
            <v>0</v>
          </cell>
          <cell r="H264" t="str">
            <v>1XU</v>
          </cell>
          <cell r="I264" t="str">
            <v>PD2</v>
          </cell>
          <cell r="J264" t="str">
            <v>97.12.01</v>
          </cell>
          <cell r="L264">
            <v>0.97</v>
          </cell>
          <cell r="M264">
            <v>44845.04</v>
          </cell>
          <cell r="N264">
            <v>0</v>
          </cell>
          <cell r="O264" t="str">
            <v>1XU</v>
          </cell>
          <cell r="P264" t="str">
            <v>PU1</v>
          </cell>
          <cell r="Q264" t="str">
            <v>98.01.01</v>
          </cell>
        </row>
        <row r="265">
          <cell r="A265">
            <v>257</v>
          </cell>
          <cell r="B265" t="str">
            <v>91206-37660</v>
          </cell>
          <cell r="C265" t="str">
            <v>FRONT</v>
          </cell>
          <cell r="D265">
            <v>59779</v>
          </cell>
          <cell r="E265">
            <v>0.82</v>
          </cell>
          <cell r="F265">
            <v>49018.78</v>
          </cell>
          <cell r="G265">
            <v>0</v>
          </cell>
          <cell r="H265" t="str">
            <v>1XU</v>
          </cell>
          <cell r="I265" t="str">
            <v>PD2</v>
          </cell>
          <cell r="J265" t="str">
            <v>97.12.01</v>
          </cell>
          <cell r="L265">
            <v>0.97</v>
          </cell>
          <cell r="M265">
            <v>57985.63</v>
          </cell>
          <cell r="N265">
            <v>0</v>
          </cell>
          <cell r="O265" t="str">
            <v>1XU</v>
          </cell>
          <cell r="P265" t="str">
            <v>PU1</v>
          </cell>
          <cell r="Q265" t="str">
            <v>98.01.01</v>
          </cell>
        </row>
        <row r="266">
          <cell r="A266">
            <v>258</v>
          </cell>
          <cell r="B266" t="str">
            <v>91206-37670</v>
          </cell>
          <cell r="C266" t="str">
            <v>FRONT</v>
          </cell>
          <cell r="D266">
            <v>44060</v>
          </cell>
          <cell r="E266">
            <v>0.82</v>
          </cell>
          <cell r="F266">
            <v>36129.199999999997</v>
          </cell>
          <cell r="G266">
            <v>0</v>
          </cell>
          <cell r="H266" t="str">
            <v>1XU</v>
          </cell>
          <cell r="I266" t="str">
            <v>PD2</v>
          </cell>
          <cell r="J266" t="str">
            <v>97.12.01</v>
          </cell>
          <cell r="L266">
            <v>0.97</v>
          </cell>
          <cell r="M266">
            <v>42738.2</v>
          </cell>
          <cell r="N266">
            <v>0</v>
          </cell>
          <cell r="O266" t="str">
            <v>1XU</v>
          </cell>
          <cell r="P266" t="str">
            <v>PU1</v>
          </cell>
          <cell r="Q266" t="str">
            <v>98.01.01</v>
          </cell>
        </row>
        <row r="267">
          <cell r="A267">
            <v>259</v>
          </cell>
          <cell r="B267" t="str">
            <v>91206-37680</v>
          </cell>
          <cell r="C267" t="str">
            <v>FRONT</v>
          </cell>
          <cell r="D267">
            <v>46624</v>
          </cell>
          <cell r="E267">
            <v>0.82</v>
          </cell>
          <cell r="F267">
            <v>38231.68</v>
          </cell>
          <cell r="G267">
            <v>0</v>
          </cell>
          <cell r="H267" t="str">
            <v>1XU</v>
          </cell>
          <cell r="I267" t="str">
            <v>PD2</v>
          </cell>
          <cell r="J267" t="str">
            <v>97.12.01</v>
          </cell>
          <cell r="L267">
            <v>0.97</v>
          </cell>
          <cell r="M267">
            <v>45225.279999999999</v>
          </cell>
          <cell r="N267">
            <v>0</v>
          </cell>
          <cell r="O267" t="str">
            <v>1XU</v>
          </cell>
          <cell r="P267" t="str">
            <v>PU1</v>
          </cell>
          <cell r="Q267" t="str">
            <v>98.01.01</v>
          </cell>
        </row>
        <row r="268">
          <cell r="A268">
            <v>260</v>
          </cell>
          <cell r="B268" t="str">
            <v>91206-37690</v>
          </cell>
          <cell r="C268" t="str">
            <v>FRONT</v>
          </cell>
          <cell r="D268">
            <v>46635</v>
          </cell>
          <cell r="E268">
            <v>0.82</v>
          </cell>
          <cell r="F268">
            <v>38240.699999999997</v>
          </cell>
          <cell r="G268">
            <v>0</v>
          </cell>
          <cell r="H268" t="str">
            <v>1XU</v>
          </cell>
          <cell r="I268" t="str">
            <v>PD2</v>
          </cell>
          <cell r="J268" t="str">
            <v>97.12.01</v>
          </cell>
          <cell r="L268">
            <v>0.97</v>
          </cell>
          <cell r="M268">
            <v>45235.95</v>
          </cell>
          <cell r="N268">
            <v>0</v>
          </cell>
          <cell r="O268" t="str">
            <v>1XU</v>
          </cell>
          <cell r="P268" t="str">
            <v>PU1</v>
          </cell>
          <cell r="Q268" t="str">
            <v>98.01.01</v>
          </cell>
        </row>
        <row r="269">
          <cell r="A269">
            <v>261</v>
          </cell>
          <cell r="B269" t="str">
            <v>91206-37700</v>
          </cell>
          <cell r="C269" t="str">
            <v>FRONT</v>
          </cell>
          <cell r="D269">
            <v>45852</v>
          </cell>
          <cell r="E269">
            <v>0.82</v>
          </cell>
          <cell r="F269">
            <v>37598.639999999999</v>
          </cell>
          <cell r="G269">
            <v>0</v>
          </cell>
          <cell r="H269" t="str">
            <v>1XU</v>
          </cell>
          <cell r="I269" t="str">
            <v>PD2</v>
          </cell>
          <cell r="J269" t="str">
            <v>97.12.01</v>
          </cell>
          <cell r="L269">
            <v>0.97</v>
          </cell>
          <cell r="M269">
            <v>44476.44</v>
          </cell>
          <cell r="N269">
            <v>0</v>
          </cell>
          <cell r="O269" t="str">
            <v>1XU</v>
          </cell>
          <cell r="P269" t="str">
            <v>PU1</v>
          </cell>
          <cell r="Q269" t="str">
            <v>98.01.01</v>
          </cell>
        </row>
        <row r="270">
          <cell r="A270">
            <v>262</v>
          </cell>
          <cell r="B270" t="str">
            <v>91206-37710</v>
          </cell>
          <cell r="C270" t="str">
            <v>FRONT</v>
          </cell>
          <cell r="D270">
            <v>56681</v>
          </cell>
          <cell r="E270">
            <v>0.82</v>
          </cell>
          <cell r="F270">
            <v>46478.42</v>
          </cell>
          <cell r="G270">
            <v>0</v>
          </cell>
          <cell r="H270" t="str">
            <v>1XU</v>
          </cell>
          <cell r="I270" t="str">
            <v>PD2</v>
          </cell>
          <cell r="J270" t="str">
            <v>97.12.01</v>
          </cell>
          <cell r="L270">
            <v>0.97</v>
          </cell>
          <cell r="M270">
            <v>54980.57</v>
          </cell>
          <cell r="N270">
            <v>0</v>
          </cell>
          <cell r="O270" t="str">
            <v>1XU</v>
          </cell>
          <cell r="P270" t="str">
            <v>PU1</v>
          </cell>
          <cell r="Q270" t="str">
            <v>98.01.01</v>
          </cell>
        </row>
        <row r="271">
          <cell r="A271">
            <v>263</v>
          </cell>
          <cell r="B271" t="str">
            <v>91206-37720</v>
          </cell>
          <cell r="C271" t="str">
            <v>FRONT</v>
          </cell>
          <cell r="D271">
            <v>45647</v>
          </cell>
          <cell r="E271">
            <v>0.82</v>
          </cell>
          <cell r="F271">
            <v>37430.54</v>
          </cell>
          <cell r="G271">
            <v>0</v>
          </cell>
          <cell r="H271" t="str">
            <v>1XU</v>
          </cell>
          <cell r="I271" t="str">
            <v>PD2</v>
          </cell>
          <cell r="J271" t="str">
            <v>97.12.01</v>
          </cell>
          <cell r="L271">
            <v>0.97</v>
          </cell>
          <cell r="M271">
            <v>44277.59</v>
          </cell>
          <cell r="N271">
            <v>0</v>
          </cell>
          <cell r="O271" t="str">
            <v>1XU</v>
          </cell>
          <cell r="P271" t="str">
            <v>PU1</v>
          </cell>
          <cell r="Q271" t="str">
            <v>98.01.01</v>
          </cell>
        </row>
        <row r="272">
          <cell r="A272">
            <v>264</v>
          </cell>
          <cell r="B272" t="str">
            <v>91206-37730</v>
          </cell>
          <cell r="C272" t="str">
            <v>FRONT</v>
          </cell>
          <cell r="D272">
            <v>44239</v>
          </cell>
          <cell r="E272">
            <v>0.82</v>
          </cell>
          <cell r="F272">
            <v>36275.979999999996</v>
          </cell>
          <cell r="G272">
            <v>0</v>
          </cell>
          <cell r="H272" t="str">
            <v>1XU</v>
          </cell>
          <cell r="I272" t="str">
            <v>PD2</v>
          </cell>
          <cell r="J272" t="str">
            <v>97.12.01</v>
          </cell>
          <cell r="L272">
            <v>0.97</v>
          </cell>
          <cell r="M272">
            <v>42911.83</v>
          </cell>
          <cell r="N272">
            <v>0</v>
          </cell>
          <cell r="O272" t="str">
            <v>1XU</v>
          </cell>
          <cell r="P272" t="str">
            <v>PU1</v>
          </cell>
          <cell r="Q272" t="str">
            <v>98.01.01</v>
          </cell>
        </row>
        <row r="273">
          <cell r="A273">
            <v>265</v>
          </cell>
          <cell r="B273" t="str">
            <v>91206-37740</v>
          </cell>
          <cell r="C273" t="str">
            <v>FRONT</v>
          </cell>
          <cell r="D273">
            <v>46053</v>
          </cell>
          <cell r="E273">
            <v>0.82</v>
          </cell>
          <cell r="F273">
            <v>37763.46</v>
          </cell>
          <cell r="G273">
            <v>0</v>
          </cell>
          <cell r="H273" t="str">
            <v>1XU</v>
          </cell>
          <cell r="I273" t="str">
            <v>PD2</v>
          </cell>
          <cell r="J273" t="str">
            <v>97.12.01</v>
          </cell>
          <cell r="L273">
            <v>0.97</v>
          </cell>
          <cell r="M273">
            <v>44671.409999999996</v>
          </cell>
          <cell r="N273">
            <v>0</v>
          </cell>
          <cell r="O273" t="str">
            <v>1XU</v>
          </cell>
          <cell r="P273" t="str">
            <v>PU1</v>
          </cell>
          <cell r="Q273" t="str">
            <v>98.01.01</v>
          </cell>
        </row>
        <row r="274">
          <cell r="A274">
            <v>266</v>
          </cell>
          <cell r="B274" t="str">
            <v>91206-37750</v>
          </cell>
          <cell r="C274" t="str">
            <v>FRONT</v>
          </cell>
          <cell r="D274">
            <v>44631</v>
          </cell>
          <cell r="E274">
            <v>0.82</v>
          </cell>
          <cell r="F274">
            <v>36597.42</v>
          </cell>
          <cell r="G274">
            <v>0</v>
          </cell>
          <cell r="H274" t="str">
            <v>1XU</v>
          </cell>
          <cell r="I274" t="str">
            <v>PD2</v>
          </cell>
          <cell r="J274" t="str">
            <v>97.12.01</v>
          </cell>
          <cell r="L274">
            <v>0.97</v>
          </cell>
          <cell r="M274">
            <v>43292.07</v>
          </cell>
          <cell r="N274">
            <v>0</v>
          </cell>
          <cell r="O274" t="str">
            <v>1XU</v>
          </cell>
          <cell r="P274" t="str">
            <v>PU1</v>
          </cell>
          <cell r="Q274" t="str">
            <v>98.01.01</v>
          </cell>
        </row>
        <row r="275">
          <cell r="A275">
            <v>267</v>
          </cell>
          <cell r="B275" t="str">
            <v>91206-37800</v>
          </cell>
          <cell r="C275" t="str">
            <v>FRONT</v>
          </cell>
          <cell r="D275">
            <v>45310</v>
          </cell>
          <cell r="E275">
            <v>0.82</v>
          </cell>
          <cell r="F275">
            <v>37154.199999999997</v>
          </cell>
          <cell r="G275">
            <v>0</v>
          </cell>
          <cell r="H275" t="str">
            <v>1XU</v>
          </cell>
          <cell r="I275" t="str">
            <v>PD2</v>
          </cell>
          <cell r="J275" t="str">
            <v>97.12.01</v>
          </cell>
          <cell r="L275">
            <v>0.97</v>
          </cell>
          <cell r="M275">
            <v>43950.7</v>
          </cell>
          <cell r="N275">
            <v>0</v>
          </cell>
          <cell r="O275" t="str">
            <v>1XU</v>
          </cell>
          <cell r="P275" t="str">
            <v>PU1</v>
          </cell>
          <cell r="Q275" t="str">
            <v>98.01.01</v>
          </cell>
        </row>
        <row r="276">
          <cell r="A276">
            <v>268</v>
          </cell>
          <cell r="B276" t="str">
            <v>91206-37810</v>
          </cell>
          <cell r="C276" t="str">
            <v>FRONT</v>
          </cell>
          <cell r="D276">
            <v>45881</v>
          </cell>
          <cell r="E276">
            <v>0.82</v>
          </cell>
          <cell r="F276">
            <v>37622.42</v>
          </cell>
          <cell r="G276">
            <v>0</v>
          </cell>
          <cell r="H276" t="str">
            <v>1XU</v>
          </cell>
          <cell r="I276" t="str">
            <v>PD2</v>
          </cell>
          <cell r="J276" t="str">
            <v>97.12.01</v>
          </cell>
          <cell r="L276">
            <v>0.97</v>
          </cell>
          <cell r="M276">
            <v>44504.57</v>
          </cell>
          <cell r="N276">
            <v>0</v>
          </cell>
          <cell r="O276" t="str">
            <v>1XU</v>
          </cell>
          <cell r="P276" t="str">
            <v>PU1</v>
          </cell>
          <cell r="Q276" t="str">
            <v>98.01.01</v>
          </cell>
        </row>
        <row r="277">
          <cell r="A277">
            <v>269</v>
          </cell>
          <cell r="B277" t="str">
            <v>91206-37820</v>
          </cell>
          <cell r="C277" t="str">
            <v>FRONT</v>
          </cell>
          <cell r="D277">
            <v>47303</v>
          </cell>
          <cell r="E277">
            <v>0.82</v>
          </cell>
          <cell r="F277">
            <v>38788.46</v>
          </cell>
          <cell r="G277">
            <v>0</v>
          </cell>
          <cell r="H277" t="str">
            <v>1XU</v>
          </cell>
          <cell r="I277" t="str">
            <v>PD2</v>
          </cell>
          <cell r="J277" t="str">
            <v>97.12.01</v>
          </cell>
          <cell r="L277">
            <v>0.97</v>
          </cell>
          <cell r="M277">
            <v>45883.909999999996</v>
          </cell>
          <cell r="N277">
            <v>0</v>
          </cell>
          <cell r="O277" t="str">
            <v>1XU</v>
          </cell>
          <cell r="P277" t="str">
            <v>PU1</v>
          </cell>
          <cell r="Q277" t="str">
            <v>98.01.01</v>
          </cell>
        </row>
        <row r="278">
          <cell r="A278">
            <v>270</v>
          </cell>
          <cell r="B278" t="str">
            <v>91206-37830</v>
          </cell>
          <cell r="C278" t="str">
            <v>FRONT</v>
          </cell>
          <cell r="D278">
            <v>47874</v>
          </cell>
          <cell r="E278">
            <v>0.82</v>
          </cell>
          <cell r="F278">
            <v>39256.68</v>
          </cell>
          <cell r="G278">
            <v>0</v>
          </cell>
          <cell r="H278" t="str">
            <v>1XU</v>
          </cell>
          <cell r="I278" t="str">
            <v>PD2</v>
          </cell>
          <cell r="J278" t="str">
            <v>97.12.01</v>
          </cell>
          <cell r="L278">
            <v>0.97</v>
          </cell>
          <cell r="M278">
            <v>46437.78</v>
          </cell>
          <cell r="N278">
            <v>0</v>
          </cell>
          <cell r="O278" t="str">
            <v>1XU</v>
          </cell>
          <cell r="P278" t="str">
            <v>PU1</v>
          </cell>
          <cell r="Q278" t="str">
            <v>98.01.01</v>
          </cell>
        </row>
        <row r="279">
          <cell r="A279">
            <v>271</v>
          </cell>
          <cell r="B279" t="str">
            <v>91206-37840</v>
          </cell>
          <cell r="C279" t="str">
            <v>FRONT</v>
          </cell>
          <cell r="D279">
            <v>44904</v>
          </cell>
          <cell r="E279">
            <v>0.82</v>
          </cell>
          <cell r="F279">
            <v>36821.279999999999</v>
          </cell>
          <cell r="G279">
            <v>0</v>
          </cell>
          <cell r="H279" t="str">
            <v>1XU</v>
          </cell>
          <cell r="I279" t="str">
            <v>PD2</v>
          </cell>
          <cell r="J279" t="str">
            <v>97.12.01</v>
          </cell>
          <cell r="L279">
            <v>0.97</v>
          </cell>
          <cell r="M279">
            <v>43556.88</v>
          </cell>
          <cell r="N279">
            <v>0</v>
          </cell>
          <cell r="O279" t="str">
            <v>1XU</v>
          </cell>
          <cell r="P279" t="str">
            <v>PU1</v>
          </cell>
          <cell r="Q279" t="str">
            <v>98.01.01</v>
          </cell>
        </row>
        <row r="280">
          <cell r="A280">
            <v>272</v>
          </cell>
          <cell r="B280" t="str">
            <v>91206-37850</v>
          </cell>
          <cell r="C280" t="str">
            <v>FRONT</v>
          </cell>
          <cell r="D280">
            <v>45489</v>
          </cell>
          <cell r="E280">
            <v>0.82</v>
          </cell>
          <cell r="F280">
            <v>37300.979999999996</v>
          </cell>
          <cell r="G280">
            <v>0</v>
          </cell>
          <cell r="H280" t="str">
            <v>1XU</v>
          </cell>
          <cell r="I280" t="str">
            <v>PD2</v>
          </cell>
          <cell r="J280" t="str">
            <v>97.12.01</v>
          </cell>
          <cell r="L280">
            <v>0.97</v>
          </cell>
          <cell r="M280">
            <v>44124.33</v>
          </cell>
          <cell r="N280">
            <v>0</v>
          </cell>
          <cell r="O280" t="str">
            <v>1XU</v>
          </cell>
          <cell r="P280" t="str">
            <v>PU1</v>
          </cell>
          <cell r="Q280" t="str">
            <v>98.01.01</v>
          </cell>
        </row>
        <row r="281">
          <cell r="A281">
            <v>273</v>
          </cell>
          <cell r="B281" t="str">
            <v>91206-37860</v>
          </cell>
          <cell r="C281" t="str">
            <v>FRONT</v>
          </cell>
          <cell r="D281">
            <v>46897</v>
          </cell>
          <cell r="E281">
            <v>0.82</v>
          </cell>
          <cell r="F281">
            <v>38455.54</v>
          </cell>
          <cell r="G281">
            <v>0</v>
          </cell>
          <cell r="H281" t="str">
            <v>1XU</v>
          </cell>
          <cell r="I281" t="str">
            <v>PD2</v>
          </cell>
          <cell r="J281" t="str">
            <v>97.12.01</v>
          </cell>
          <cell r="L281">
            <v>0.97</v>
          </cell>
          <cell r="M281">
            <v>45490.09</v>
          </cell>
          <cell r="N281">
            <v>0</v>
          </cell>
          <cell r="O281" t="str">
            <v>1XU</v>
          </cell>
          <cell r="P281" t="str">
            <v>PU1</v>
          </cell>
          <cell r="Q281" t="str">
            <v>98.01.01</v>
          </cell>
        </row>
        <row r="282">
          <cell r="A282">
            <v>274</v>
          </cell>
          <cell r="B282" t="str">
            <v>91206-37870</v>
          </cell>
          <cell r="C282" t="str">
            <v>FRONT</v>
          </cell>
          <cell r="D282">
            <v>47482</v>
          </cell>
          <cell r="E282">
            <v>0.82</v>
          </cell>
          <cell r="F282">
            <v>38935.24</v>
          </cell>
          <cell r="G282">
            <v>0</v>
          </cell>
          <cell r="H282" t="str">
            <v>1XU</v>
          </cell>
          <cell r="I282" t="str">
            <v>PD2</v>
          </cell>
          <cell r="J282" t="str">
            <v>97.12.01</v>
          </cell>
          <cell r="L282">
            <v>0.97</v>
          </cell>
          <cell r="M282">
            <v>46057.54</v>
          </cell>
          <cell r="N282">
            <v>0</v>
          </cell>
          <cell r="O282" t="str">
            <v>1XU</v>
          </cell>
          <cell r="P282" t="str">
            <v>PU1</v>
          </cell>
          <cell r="Q282" t="str">
            <v>98.01.01</v>
          </cell>
        </row>
        <row r="283">
          <cell r="A283">
            <v>275</v>
          </cell>
          <cell r="B283" t="str">
            <v>91206-37880</v>
          </cell>
          <cell r="C283" t="str">
            <v>FRONT</v>
          </cell>
          <cell r="D283">
            <v>57931</v>
          </cell>
          <cell r="E283">
            <v>0.82</v>
          </cell>
          <cell r="F283">
            <v>47503.42</v>
          </cell>
          <cell r="G283">
            <v>0</v>
          </cell>
          <cell r="H283" t="str">
            <v>1XU</v>
          </cell>
          <cell r="I283" t="str">
            <v>PD2</v>
          </cell>
          <cell r="J283" t="str">
            <v>97.12.01</v>
          </cell>
          <cell r="L283">
            <v>0.97</v>
          </cell>
          <cell r="M283">
            <v>56193.07</v>
          </cell>
          <cell r="N283">
            <v>0</v>
          </cell>
          <cell r="O283" t="str">
            <v>1XU</v>
          </cell>
          <cell r="P283" t="str">
            <v>PU1</v>
          </cell>
          <cell r="Q283" t="str">
            <v>98.01.01</v>
          </cell>
        </row>
        <row r="284">
          <cell r="A284">
            <v>276</v>
          </cell>
          <cell r="B284" t="str">
            <v>91206-37890</v>
          </cell>
          <cell r="C284" t="str">
            <v>FRONT</v>
          </cell>
          <cell r="D284">
            <v>46247</v>
          </cell>
          <cell r="E284">
            <v>0.82</v>
          </cell>
          <cell r="F284">
            <v>37922.54</v>
          </cell>
          <cell r="G284">
            <v>0</v>
          </cell>
          <cell r="H284" t="str">
            <v>1XU</v>
          </cell>
          <cell r="I284" t="str">
            <v>PD2</v>
          </cell>
          <cell r="J284" t="str">
            <v>97.12.01</v>
          </cell>
          <cell r="L284">
            <v>0.97</v>
          </cell>
          <cell r="M284">
            <v>44859.59</v>
          </cell>
          <cell r="N284">
            <v>0</v>
          </cell>
          <cell r="O284" t="str">
            <v>1XU</v>
          </cell>
          <cell r="P284" t="str">
            <v>PU1</v>
          </cell>
          <cell r="Q284" t="str">
            <v>98.01.01</v>
          </cell>
        </row>
        <row r="285">
          <cell r="A285">
            <v>277</v>
          </cell>
          <cell r="B285" t="str">
            <v>91206-37900</v>
          </cell>
          <cell r="C285" t="str">
            <v>FRONT</v>
          </cell>
          <cell r="D285">
            <v>61029</v>
          </cell>
          <cell r="E285">
            <v>0.82</v>
          </cell>
          <cell r="F285">
            <v>50043.78</v>
          </cell>
          <cell r="G285">
            <v>0</v>
          </cell>
          <cell r="H285" t="str">
            <v>1XU</v>
          </cell>
          <cell r="I285" t="str">
            <v>PD2</v>
          </cell>
          <cell r="J285" t="str">
            <v>97.12.01</v>
          </cell>
          <cell r="L285">
            <v>0.97</v>
          </cell>
          <cell r="M285">
            <v>59198.13</v>
          </cell>
          <cell r="N285">
            <v>0</v>
          </cell>
          <cell r="O285" t="str">
            <v>1XU</v>
          </cell>
          <cell r="P285" t="str">
            <v>PU1</v>
          </cell>
          <cell r="Q285" t="str">
            <v>98.01.01</v>
          </cell>
        </row>
        <row r="286">
          <cell r="A286">
            <v>278</v>
          </cell>
          <cell r="B286" t="str">
            <v>91206-37910</v>
          </cell>
          <cell r="C286" t="str">
            <v>FRONT</v>
          </cell>
          <cell r="D286">
            <v>47885</v>
          </cell>
          <cell r="E286">
            <v>0.82</v>
          </cell>
          <cell r="F286">
            <v>39265.699999999997</v>
          </cell>
          <cell r="G286">
            <v>0</v>
          </cell>
          <cell r="H286" t="str">
            <v>1XU</v>
          </cell>
          <cell r="I286" t="str">
            <v>PD2</v>
          </cell>
          <cell r="J286" t="str">
            <v>97.12.01</v>
          </cell>
          <cell r="L286">
            <v>0.97</v>
          </cell>
          <cell r="M286">
            <v>46448.45</v>
          </cell>
          <cell r="N286">
            <v>0</v>
          </cell>
          <cell r="O286" t="str">
            <v>1XU</v>
          </cell>
          <cell r="P286" t="str">
            <v>PU1</v>
          </cell>
          <cell r="Q286" t="str">
            <v>98.01.01</v>
          </cell>
        </row>
        <row r="287">
          <cell r="A287">
            <v>279</v>
          </cell>
          <cell r="B287" t="str">
            <v>91710-37002</v>
          </cell>
          <cell r="C287" t="str">
            <v>FRONT</v>
          </cell>
          <cell r="D287">
            <v>8001</v>
          </cell>
          <cell r="E287">
            <v>0.82</v>
          </cell>
          <cell r="F287">
            <v>6560.82</v>
          </cell>
          <cell r="G287">
            <v>0</v>
          </cell>
          <cell r="H287" t="str">
            <v>1XU</v>
          </cell>
          <cell r="I287" t="str">
            <v>PD2</v>
          </cell>
          <cell r="J287" t="str">
            <v>97.12.01</v>
          </cell>
          <cell r="L287">
            <v>0.97</v>
          </cell>
          <cell r="M287">
            <v>7760.9699999999993</v>
          </cell>
          <cell r="N287">
            <v>0</v>
          </cell>
          <cell r="O287" t="str">
            <v>1XU</v>
          </cell>
          <cell r="P287" t="str">
            <v>PU1</v>
          </cell>
          <cell r="Q287" t="str">
            <v>98.01.01</v>
          </cell>
        </row>
        <row r="288">
          <cell r="A288">
            <v>280</v>
          </cell>
          <cell r="B288" t="str">
            <v>91710-37102</v>
          </cell>
          <cell r="C288" t="str">
            <v>FRONT</v>
          </cell>
          <cell r="D288">
            <v>16478</v>
          </cell>
          <cell r="E288">
            <v>0.82</v>
          </cell>
          <cell r="F288">
            <v>13511.96</v>
          </cell>
          <cell r="G288">
            <v>0</v>
          </cell>
          <cell r="H288" t="str">
            <v>1XU</v>
          </cell>
          <cell r="I288" t="str">
            <v>PD2</v>
          </cell>
          <cell r="J288" t="str">
            <v>97.12.01</v>
          </cell>
          <cell r="L288">
            <v>0.97</v>
          </cell>
          <cell r="M288">
            <v>15983.66</v>
          </cell>
          <cell r="N288">
            <v>0</v>
          </cell>
          <cell r="O288" t="str">
            <v>1XU</v>
          </cell>
          <cell r="P288" t="str">
            <v>PU1</v>
          </cell>
          <cell r="Q288" t="str">
            <v>98.01.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sheetName val="EBIT"/>
      <sheetName val="Div"/>
      <sheetName val="Hospitals"/>
      <sheetName val="Wcap,ROICetc"/>
      <sheetName val="Charts"/>
      <sheetName val="Bor"/>
      <sheetName val="Depr."/>
      <sheetName val="Eco"/>
      <sheetName val="Bal"/>
      <sheetName val="Cap"/>
      <sheetName val="NPV"/>
      <sheetName val="Acq"/>
      <sheetName val="Divested"/>
      <sheetName val="Sum"/>
      <sheetName val="Strat"/>
      <sheetName val="assumpt"/>
      <sheetName val="SG&amp;A"/>
    </sheetNames>
    <sheetDataSet>
      <sheetData sheetId="0" refreshError="1">
        <row r="6">
          <cell r="A6" t="str">
            <v>Year 30 June</v>
          </cell>
          <cell r="AH6" t="str">
            <v>1991A</v>
          </cell>
          <cell r="AI6" t="str">
            <v>1992A</v>
          </cell>
          <cell r="AJ6" t="str">
            <v>1993A</v>
          </cell>
          <cell r="AK6" t="str">
            <v>1994A</v>
          </cell>
          <cell r="AL6" t="str">
            <v>1995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Limits(32x)"/>
    </sheetNames>
    <sheetDataSet>
      <sheetData sheetId="0">
        <row r="6">
          <cell r="G6" t="str">
            <v>Max.</v>
          </cell>
        </row>
      </sheetData>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원01"/>
      <sheetName val="전체현황"/>
      <sheetName val="일반"/>
      <sheetName val="MOKYON"/>
      <sheetName val="2.대외공문"/>
      <sheetName val="정상36"/>
      <sheetName val="인원계획"/>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
      <sheetName val="PILOT APP."/>
      <sheetName val="조립지적"/>
      <sheetName val="시험연구비상각"/>
      <sheetName val="인원01"/>
      <sheetName val="T9608"/>
      <sheetName val="PILOT_APP_"/>
      <sheetName val="다목적갑"/>
      <sheetName val="가공MH"/>
      <sheetName val="DISTTB"/>
      <sheetName val="ALL"/>
      <sheetName val="LIDE"/>
      <sheetName val="dtxl"/>
      <sheetName val="Leden"/>
      <sheetName val="List"/>
      <sheetName val="자바라1"/>
      <sheetName val="지성학원"/>
      <sheetName val="ILBAN"/>
      <sheetName val="월별수입"/>
      <sheetName val="001"/>
      <sheetName val="주행"/>
      <sheetName val="생산량"/>
      <sheetName val="COLOR별 인쇄"/>
      <sheetName val="별-재료비상세표(DL06_EPL)"/>
      <sheetName val="Sheet2"/>
      <sheetName val="인천CI"/>
      <sheetName val="MEGA 최종 단가변경"/>
      <sheetName val="MASTER"/>
      <sheetName val="Unload_5"/>
      <sheetName val="MOTOR"/>
      <sheetName val="2월가격"/>
      <sheetName val="은행"/>
      <sheetName val="#REF"/>
      <sheetName val="CAUDIT"/>
      <sheetName val="FTR MACRo"/>
      <sheetName val="Sheet1"/>
      <sheetName val="KMCWD"/>
      <sheetName val="세목별"/>
      <sheetName val="INMD1198"/>
      <sheetName val="INFG1198"/>
      <sheetName val="TCA"/>
      <sheetName val="Sheet5"/>
      <sheetName val="Sheet6 (3)"/>
      <sheetName val="Setup"/>
      <sheetName val="유예기간"/>
      <sheetName val="단가"/>
      <sheetName val="07수주상세"/>
      <sheetName val="원본"/>
      <sheetName val="3-3"/>
      <sheetName val="득점현황"/>
      <sheetName val="전체실적"/>
      <sheetName val="평가자13"/>
      <sheetName val="BF106_완"/>
      <sheetName val="96수출"/>
      <sheetName val="DEALER_기종"/>
      <sheetName val="중기생산계획_수량"/>
      <sheetName val="교육계획"/>
      <sheetName val="full (2)"/>
      <sheetName val="경영현황"/>
      <sheetName val="손익분석"/>
      <sheetName val="PILOT_APP_1"/>
      <sheetName val="기존단가 (2)"/>
      <sheetName val="GRACE"/>
      <sheetName val="Data entry"/>
    </sheetNames>
    <sheetDataSet>
      <sheetData sheetId="0" refreshError="1">
        <row r="3">
          <cell r="A3" t="str">
            <v>H1CCA</v>
          </cell>
          <cell r="B3" t="str">
            <v>9608</v>
          </cell>
          <cell r="C3" t="str">
            <v>용접1직</v>
          </cell>
          <cell r="D3">
            <v>76510</v>
          </cell>
          <cell r="E3">
            <v>960</v>
          </cell>
          <cell r="F3">
            <v>430</v>
          </cell>
          <cell r="G3">
            <v>61380</v>
          </cell>
          <cell r="H3">
            <v>8480</v>
          </cell>
          <cell r="I3">
            <v>57205</v>
          </cell>
          <cell r="J3">
            <v>1100</v>
          </cell>
          <cell r="K3">
            <v>550</v>
          </cell>
          <cell r="L3">
            <v>0</v>
          </cell>
          <cell r="M3">
            <v>0</v>
          </cell>
          <cell r="N3">
            <v>2620</v>
          </cell>
          <cell r="O3">
            <v>0</v>
          </cell>
          <cell r="P3">
            <v>0</v>
          </cell>
          <cell r="Q3">
            <v>0</v>
          </cell>
          <cell r="R3">
            <v>0</v>
          </cell>
          <cell r="S3">
            <v>0</v>
          </cell>
          <cell r="T3">
            <v>0</v>
          </cell>
          <cell r="U3">
            <v>0</v>
          </cell>
          <cell r="V3">
            <v>0</v>
          </cell>
          <cell r="W3">
            <v>0</v>
          </cell>
          <cell r="X3">
            <v>0</v>
          </cell>
          <cell r="Y3">
            <v>0</v>
          </cell>
          <cell r="Z3">
            <v>0</v>
          </cell>
          <cell r="AA3">
            <v>0</v>
          </cell>
          <cell r="AB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40</v>
          </cell>
          <cell r="BD3">
            <v>0</v>
          </cell>
          <cell r="BE3">
            <v>0</v>
          </cell>
          <cell r="BF3">
            <v>0</v>
          </cell>
          <cell r="BG3">
            <v>0</v>
          </cell>
          <cell r="BH3">
            <v>0</v>
          </cell>
          <cell r="BI3">
            <v>90</v>
          </cell>
          <cell r="BJ3">
            <v>0</v>
          </cell>
          <cell r="BK3">
            <v>0</v>
          </cell>
          <cell r="BL3">
            <v>0</v>
          </cell>
          <cell r="BM3">
            <v>0</v>
          </cell>
          <cell r="BN3">
            <v>0</v>
          </cell>
          <cell r="BO3">
            <v>1440</v>
          </cell>
          <cell r="BP3">
            <v>0</v>
          </cell>
          <cell r="BQ3">
            <v>0</v>
          </cell>
          <cell r="BR3">
            <v>0</v>
          </cell>
          <cell r="BS3">
            <v>0</v>
          </cell>
          <cell r="BT3">
            <v>0</v>
          </cell>
          <cell r="BU3">
            <v>0</v>
          </cell>
          <cell r="BV3">
            <v>0</v>
          </cell>
          <cell r="BW3">
            <v>0</v>
          </cell>
          <cell r="BX3">
            <v>0</v>
          </cell>
          <cell r="BY3">
            <v>0</v>
          </cell>
          <cell r="BZ3">
            <v>0</v>
          </cell>
          <cell r="CA3">
            <v>0</v>
          </cell>
          <cell r="CB3">
            <v>0</v>
          </cell>
          <cell r="CC3">
            <v>1450</v>
          </cell>
          <cell r="CD3">
            <v>0</v>
          </cell>
          <cell r="CE3">
            <v>0</v>
          </cell>
          <cell r="CF3">
            <v>0</v>
          </cell>
          <cell r="CG3">
            <v>0</v>
          </cell>
          <cell r="CH3">
            <v>0</v>
          </cell>
          <cell r="CI3">
            <v>0</v>
          </cell>
          <cell r="CJ3">
            <v>0</v>
          </cell>
          <cell r="CK3">
            <v>0</v>
          </cell>
          <cell r="CL3">
            <v>0</v>
          </cell>
          <cell r="CM3">
            <v>0</v>
          </cell>
          <cell r="CN3">
            <v>0</v>
          </cell>
        </row>
        <row r="4">
          <cell r="A4" t="str">
            <v>H1CCB</v>
          </cell>
          <cell r="B4" t="str">
            <v>9608</v>
          </cell>
          <cell r="C4" t="str">
            <v>용접2직</v>
          </cell>
          <cell r="D4">
            <v>63380</v>
          </cell>
          <cell r="E4">
            <v>1440</v>
          </cell>
          <cell r="F4">
            <v>0</v>
          </cell>
          <cell r="G4">
            <v>60190</v>
          </cell>
          <cell r="H4">
            <v>1140</v>
          </cell>
          <cell r="I4">
            <v>48150</v>
          </cell>
          <cell r="J4">
            <v>0</v>
          </cell>
          <cell r="K4">
            <v>0</v>
          </cell>
          <cell r="L4">
            <v>0</v>
          </cell>
          <cell r="M4">
            <v>0</v>
          </cell>
          <cell r="N4">
            <v>2320</v>
          </cell>
          <cell r="O4">
            <v>0</v>
          </cell>
          <cell r="P4">
            <v>0</v>
          </cell>
          <cell r="Q4">
            <v>0</v>
          </cell>
          <cell r="R4">
            <v>0</v>
          </cell>
          <cell r="S4">
            <v>0</v>
          </cell>
          <cell r="T4">
            <v>0</v>
          </cell>
          <cell r="U4">
            <v>0</v>
          </cell>
          <cell r="V4">
            <v>0</v>
          </cell>
          <cell r="W4">
            <v>0</v>
          </cell>
          <cell r="X4">
            <v>0</v>
          </cell>
          <cell r="Y4">
            <v>0</v>
          </cell>
          <cell r="Z4">
            <v>0</v>
          </cell>
          <cell r="AA4">
            <v>0</v>
          </cell>
          <cell r="AB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650</v>
          </cell>
          <cell r="AW4">
            <v>870</v>
          </cell>
          <cell r="AX4">
            <v>0</v>
          </cell>
          <cell r="AY4">
            <v>0</v>
          </cell>
          <cell r="AZ4">
            <v>0</v>
          </cell>
          <cell r="BA4">
            <v>60</v>
          </cell>
          <cell r="BB4">
            <v>0</v>
          </cell>
          <cell r="BC4">
            <v>42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1350</v>
          </cell>
          <cell r="CD4">
            <v>0</v>
          </cell>
          <cell r="CE4">
            <v>0</v>
          </cell>
          <cell r="CF4">
            <v>0</v>
          </cell>
          <cell r="CG4">
            <v>0</v>
          </cell>
          <cell r="CH4">
            <v>0</v>
          </cell>
          <cell r="CI4">
            <v>0</v>
          </cell>
          <cell r="CJ4">
            <v>0</v>
          </cell>
          <cell r="CK4">
            <v>0</v>
          </cell>
          <cell r="CL4">
            <v>0</v>
          </cell>
          <cell r="CM4">
            <v>0</v>
          </cell>
          <cell r="CN4">
            <v>0</v>
          </cell>
        </row>
        <row r="5">
          <cell r="A5" t="str">
            <v>H1CCC</v>
          </cell>
          <cell r="B5" t="str">
            <v>9608</v>
          </cell>
          <cell r="C5" t="str">
            <v>용접3직</v>
          </cell>
          <cell r="D5">
            <v>54650</v>
          </cell>
          <cell r="E5">
            <v>1920</v>
          </cell>
          <cell r="F5">
            <v>0</v>
          </cell>
          <cell r="G5">
            <v>50400</v>
          </cell>
          <cell r="H5">
            <v>1430</v>
          </cell>
          <cell r="I5">
            <v>34255</v>
          </cell>
          <cell r="J5">
            <v>1100</v>
          </cell>
          <cell r="K5">
            <v>0</v>
          </cell>
          <cell r="L5">
            <v>0</v>
          </cell>
          <cell r="M5">
            <v>0</v>
          </cell>
          <cell r="N5">
            <v>2010</v>
          </cell>
          <cell r="O5">
            <v>0</v>
          </cell>
          <cell r="P5">
            <v>0</v>
          </cell>
          <cell r="Q5">
            <v>0</v>
          </cell>
          <cell r="R5">
            <v>320</v>
          </cell>
          <cell r="S5">
            <v>0</v>
          </cell>
          <cell r="T5">
            <v>0</v>
          </cell>
          <cell r="U5">
            <v>0</v>
          </cell>
          <cell r="V5">
            <v>0</v>
          </cell>
          <cell r="W5">
            <v>0</v>
          </cell>
          <cell r="X5">
            <v>0</v>
          </cell>
          <cell r="Y5">
            <v>0</v>
          </cell>
          <cell r="Z5">
            <v>0</v>
          </cell>
          <cell r="AA5">
            <v>0</v>
          </cell>
          <cell r="AB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450</v>
          </cell>
          <cell r="AX5">
            <v>0</v>
          </cell>
          <cell r="AY5">
            <v>450</v>
          </cell>
          <cell r="AZ5">
            <v>0</v>
          </cell>
          <cell r="BA5">
            <v>0</v>
          </cell>
          <cell r="BB5">
            <v>0</v>
          </cell>
          <cell r="BC5">
            <v>340</v>
          </cell>
          <cell r="BD5">
            <v>0</v>
          </cell>
          <cell r="BE5">
            <v>0</v>
          </cell>
          <cell r="BF5">
            <v>0</v>
          </cell>
          <cell r="BG5">
            <v>0</v>
          </cell>
          <cell r="BH5">
            <v>0</v>
          </cell>
          <cell r="BI5">
            <v>0</v>
          </cell>
          <cell r="BJ5">
            <v>0</v>
          </cell>
          <cell r="BK5">
            <v>0</v>
          </cell>
          <cell r="BL5">
            <v>3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1110</v>
          </cell>
          <cell r="CD5">
            <v>0</v>
          </cell>
          <cell r="CE5">
            <v>0</v>
          </cell>
          <cell r="CF5">
            <v>0</v>
          </cell>
          <cell r="CG5">
            <v>0</v>
          </cell>
          <cell r="CH5">
            <v>0</v>
          </cell>
          <cell r="CI5">
            <v>0</v>
          </cell>
          <cell r="CJ5">
            <v>0</v>
          </cell>
          <cell r="CK5">
            <v>0</v>
          </cell>
          <cell r="CL5">
            <v>0</v>
          </cell>
          <cell r="CM5">
            <v>0</v>
          </cell>
          <cell r="CN5">
            <v>0</v>
          </cell>
        </row>
        <row r="8">
          <cell r="A8" t="str">
            <v>H1CDA</v>
          </cell>
          <cell r="B8" t="str">
            <v>9608</v>
          </cell>
          <cell r="C8" t="str">
            <v>가공1직</v>
          </cell>
          <cell r="D8">
            <v>96450</v>
          </cell>
          <cell r="E8">
            <v>2160</v>
          </cell>
          <cell r="F8">
            <v>310</v>
          </cell>
          <cell r="G8">
            <v>72089</v>
          </cell>
          <cell r="H8">
            <v>12535</v>
          </cell>
          <cell r="I8">
            <v>62974</v>
          </cell>
          <cell r="J8">
            <v>2200</v>
          </cell>
          <cell r="K8">
            <v>2750</v>
          </cell>
          <cell r="L8">
            <v>0</v>
          </cell>
          <cell r="M8">
            <v>0</v>
          </cell>
          <cell r="N8">
            <v>3300</v>
          </cell>
          <cell r="O8">
            <v>0</v>
          </cell>
          <cell r="P8">
            <v>0</v>
          </cell>
          <cell r="Q8">
            <v>0</v>
          </cell>
          <cell r="R8">
            <v>640</v>
          </cell>
          <cell r="S8">
            <v>180</v>
          </cell>
          <cell r="T8">
            <v>0</v>
          </cell>
          <cell r="U8">
            <v>0</v>
          </cell>
          <cell r="V8">
            <v>0</v>
          </cell>
          <cell r="W8">
            <v>0</v>
          </cell>
          <cell r="X8">
            <v>0</v>
          </cell>
          <cell r="Y8">
            <v>0</v>
          </cell>
          <cell r="Z8">
            <v>20</v>
          </cell>
          <cell r="AA8">
            <v>0</v>
          </cell>
          <cell r="AB8">
            <v>0</v>
          </cell>
          <cell r="AD8">
            <v>0</v>
          </cell>
          <cell r="AE8">
            <v>0</v>
          </cell>
          <cell r="AF8">
            <v>0</v>
          </cell>
          <cell r="AG8">
            <v>0</v>
          </cell>
          <cell r="AH8">
            <v>0</v>
          </cell>
          <cell r="AI8">
            <v>160</v>
          </cell>
          <cell r="AJ8">
            <v>60</v>
          </cell>
          <cell r="AK8">
            <v>0</v>
          </cell>
          <cell r="AL8">
            <v>0</v>
          </cell>
          <cell r="AM8">
            <v>0</v>
          </cell>
          <cell r="AN8">
            <v>0</v>
          </cell>
          <cell r="AO8">
            <v>0</v>
          </cell>
          <cell r="AP8">
            <v>0</v>
          </cell>
          <cell r="AQ8">
            <v>0</v>
          </cell>
          <cell r="AR8">
            <v>0</v>
          </cell>
          <cell r="AS8">
            <v>0</v>
          </cell>
          <cell r="AT8">
            <v>0</v>
          </cell>
          <cell r="AU8">
            <v>2850</v>
          </cell>
          <cell r="AV8">
            <v>60</v>
          </cell>
          <cell r="AW8">
            <v>0</v>
          </cell>
          <cell r="AX8">
            <v>0</v>
          </cell>
          <cell r="AY8">
            <v>0</v>
          </cell>
          <cell r="AZ8">
            <v>0</v>
          </cell>
          <cell r="BA8">
            <v>410</v>
          </cell>
          <cell r="BB8">
            <v>0</v>
          </cell>
          <cell r="BC8">
            <v>340</v>
          </cell>
          <cell r="BD8">
            <v>270</v>
          </cell>
          <cell r="BE8">
            <v>695</v>
          </cell>
          <cell r="BF8">
            <v>0</v>
          </cell>
          <cell r="BG8">
            <v>0</v>
          </cell>
          <cell r="BH8">
            <v>10</v>
          </cell>
          <cell r="BI8">
            <v>150</v>
          </cell>
          <cell r="BJ8">
            <v>0</v>
          </cell>
          <cell r="BK8">
            <v>0</v>
          </cell>
          <cell r="BL8">
            <v>190</v>
          </cell>
          <cell r="BM8">
            <v>2530</v>
          </cell>
          <cell r="BN8">
            <v>0</v>
          </cell>
          <cell r="BO8">
            <v>925</v>
          </cell>
          <cell r="BP8">
            <v>0</v>
          </cell>
          <cell r="BQ8">
            <v>25</v>
          </cell>
          <cell r="BR8">
            <v>0</v>
          </cell>
          <cell r="BS8">
            <v>0</v>
          </cell>
          <cell r="BT8">
            <v>0</v>
          </cell>
          <cell r="BU8">
            <v>20</v>
          </cell>
          <cell r="BV8">
            <v>0</v>
          </cell>
          <cell r="BW8">
            <v>0</v>
          </cell>
          <cell r="BX8">
            <v>1110</v>
          </cell>
          <cell r="BY8">
            <v>0</v>
          </cell>
          <cell r="BZ8">
            <v>0</v>
          </cell>
          <cell r="CA8">
            <v>0</v>
          </cell>
          <cell r="CB8">
            <v>120</v>
          </cell>
          <cell r="CC8">
            <v>0</v>
          </cell>
          <cell r="CD8">
            <v>0</v>
          </cell>
          <cell r="CE8">
            <v>0</v>
          </cell>
          <cell r="CF8">
            <v>0</v>
          </cell>
          <cell r="CG8">
            <v>0</v>
          </cell>
          <cell r="CH8">
            <v>0</v>
          </cell>
          <cell r="CI8">
            <v>0</v>
          </cell>
          <cell r="CJ8">
            <v>0</v>
          </cell>
          <cell r="CK8">
            <v>0</v>
          </cell>
          <cell r="CL8">
            <v>0</v>
          </cell>
          <cell r="CM8">
            <v>0</v>
          </cell>
          <cell r="CN8">
            <v>0</v>
          </cell>
        </row>
        <row r="9">
          <cell r="A9" t="str">
            <v>H1CDB</v>
          </cell>
          <cell r="B9" t="str">
            <v>9608</v>
          </cell>
          <cell r="C9" t="str">
            <v>가공2직</v>
          </cell>
          <cell r="D9">
            <v>108540</v>
          </cell>
          <cell r="E9">
            <v>7230</v>
          </cell>
          <cell r="F9">
            <v>550</v>
          </cell>
          <cell r="G9">
            <v>96415</v>
          </cell>
          <cell r="H9">
            <v>5560</v>
          </cell>
          <cell r="I9">
            <v>96277</v>
          </cell>
          <cell r="J9">
            <v>0</v>
          </cell>
          <cell r="K9">
            <v>480</v>
          </cell>
          <cell r="L9">
            <v>0</v>
          </cell>
          <cell r="M9">
            <v>0</v>
          </cell>
          <cell r="N9">
            <v>4892</v>
          </cell>
          <cell r="O9">
            <v>0</v>
          </cell>
          <cell r="P9">
            <v>0</v>
          </cell>
          <cell r="Q9">
            <v>0</v>
          </cell>
          <cell r="R9">
            <v>0</v>
          </cell>
          <cell r="S9">
            <v>0</v>
          </cell>
          <cell r="T9">
            <v>0</v>
          </cell>
          <cell r="U9">
            <v>0</v>
          </cell>
          <cell r="V9">
            <v>0</v>
          </cell>
          <cell r="W9">
            <v>0</v>
          </cell>
          <cell r="X9">
            <v>0</v>
          </cell>
          <cell r="Y9">
            <v>30</v>
          </cell>
          <cell r="Z9">
            <v>0</v>
          </cell>
          <cell r="AA9">
            <v>0</v>
          </cell>
          <cell r="AB9">
            <v>0</v>
          </cell>
          <cell r="AD9">
            <v>0</v>
          </cell>
          <cell r="AE9">
            <v>0</v>
          </cell>
          <cell r="AF9">
            <v>0</v>
          </cell>
          <cell r="AG9">
            <v>60</v>
          </cell>
          <cell r="AH9">
            <v>0</v>
          </cell>
          <cell r="AI9">
            <v>170</v>
          </cell>
          <cell r="AJ9">
            <v>0</v>
          </cell>
          <cell r="AK9">
            <v>0</v>
          </cell>
          <cell r="AL9">
            <v>0</v>
          </cell>
          <cell r="AM9">
            <v>0</v>
          </cell>
          <cell r="AN9">
            <v>725</v>
          </cell>
          <cell r="AO9">
            <v>0</v>
          </cell>
          <cell r="AP9">
            <v>0</v>
          </cell>
          <cell r="AQ9">
            <v>0</v>
          </cell>
          <cell r="AR9">
            <v>0</v>
          </cell>
          <cell r="AS9">
            <v>0</v>
          </cell>
          <cell r="AT9">
            <v>0</v>
          </cell>
          <cell r="AU9">
            <v>0</v>
          </cell>
          <cell r="AV9">
            <v>0</v>
          </cell>
          <cell r="AW9">
            <v>0</v>
          </cell>
          <cell r="AX9">
            <v>0</v>
          </cell>
          <cell r="AY9">
            <v>1700</v>
          </cell>
          <cell r="AZ9">
            <v>0</v>
          </cell>
          <cell r="BA9">
            <v>185</v>
          </cell>
          <cell r="BB9">
            <v>0</v>
          </cell>
          <cell r="BC9">
            <v>3835</v>
          </cell>
          <cell r="BD9">
            <v>115</v>
          </cell>
          <cell r="BE9">
            <v>2330</v>
          </cell>
          <cell r="BF9">
            <v>0</v>
          </cell>
          <cell r="BG9">
            <v>0</v>
          </cell>
          <cell r="BH9">
            <v>0</v>
          </cell>
          <cell r="BI9">
            <v>0</v>
          </cell>
          <cell r="BJ9">
            <v>0</v>
          </cell>
          <cell r="BK9">
            <v>0</v>
          </cell>
          <cell r="BL9">
            <v>30</v>
          </cell>
          <cell r="BM9">
            <v>0</v>
          </cell>
          <cell r="BN9">
            <v>0</v>
          </cell>
          <cell r="BO9">
            <v>50</v>
          </cell>
          <cell r="BP9">
            <v>0</v>
          </cell>
          <cell r="BQ9">
            <v>0</v>
          </cell>
          <cell r="BR9">
            <v>0</v>
          </cell>
          <cell r="BS9">
            <v>0</v>
          </cell>
          <cell r="BT9">
            <v>0</v>
          </cell>
          <cell r="BU9">
            <v>370</v>
          </cell>
          <cell r="BV9">
            <v>0</v>
          </cell>
          <cell r="BW9">
            <v>0</v>
          </cell>
          <cell r="BX9">
            <v>60</v>
          </cell>
          <cell r="BY9">
            <v>245</v>
          </cell>
          <cell r="BZ9">
            <v>230</v>
          </cell>
          <cell r="CA9">
            <v>0</v>
          </cell>
          <cell r="CB9">
            <v>40</v>
          </cell>
          <cell r="CC9">
            <v>3240</v>
          </cell>
          <cell r="CD9">
            <v>0</v>
          </cell>
          <cell r="CE9">
            <v>0</v>
          </cell>
          <cell r="CF9">
            <v>0</v>
          </cell>
          <cell r="CG9">
            <v>0</v>
          </cell>
          <cell r="CH9">
            <v>0</v>
          </cell>
          <cell r="CI9">
            <v>0</v>
          </cell>
          <cell r="CJ9">
            <v>0</v>
          </cell>
          <cell r="CK9">
            <v>0</v>
          </cell>
          <cell r="CL9">
            <v>0</v>
          </cell>
          <cell r="CM9">
            <v>0</v>
          </cell>
          <cell r="CN9">
            <v>0</v>
          </cell>
        </row>
        <row r="10">
          <cell r="A10" t="str">
            <v>H1CDC</v>
          </cell>
          <cell r="B10" t="str">
            <v>9608</v>
          </cell>
          <cell r="C10" t="str">
            <v>형상가공직</v>
          </cell>
          <cell r="D10">
            <v>86650</v>
          </cell>
          <cell r="E10">
            <v>240</v>
          </cell>
          <cell r="F10">
            <v>430</v>
          </cell>
          <cell r="G10">
            <v>67990</v>
          </cell>
          <cell r="H10">
            <v>15250</v>
          </cell>
          <cell r="I10">
            <v>29125</v>
          </cell>
          <cell r="J10">
            <v>0</v>
          </cell>
          <cell r="K10">
            <v>1100</v>
          </cell>
          <cell r="L10">
            <v>0</v>
          </cell>
          <cell r="M10">
            <v>0</v>
          </cell>
          <cell r="N10">
            <v>310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F10">
            <v>0</v>
          </cell>
          <cell r="AG10">
            <v>0</v>
          </cell>
          <cell r="AH10">
            <v>0</v>
          </cell>
          <cell r="AI10">
            <v>0</v>
          </cell>
          <cell r="AJ10">
            <v>0</v>
          </cell>
          <cell r="AK10">
            <v>0</v>
          </cell>
          <cell r="AL10">
            <v>0</v>
          </cell>
          <cell r="AM10">
            <v>120</v>
          </cell>
          <cell r="AN10">
            <v>0</v>
          </cell>
          <cell r="AO10">
            <v>0</v>
          </cell>
          <cell r="AP10">
            <v>0</v>
          </cell>
          <cell r="AQ10">
            <v>0</v>
          </cell>
          <cell r="AR10">
            <v>0</v>
          </cell>
          <cell r="AS10">
            <v>0</v>
          </cell>
          <cell r="AT10">
            <v>0</v>
          </cell>
          <cell r="AU10">
            <v>0</v>
          </cell>
          <cell r="AV10">
            <v>0</v>
          </cell>
          <cell r="AW10">
            <v>0</v>
          </cell>
          <cell r="AX10">
            <v>70</v>
          </cell>
          <cell r="AY10">
            <v>0</v>
          </cell>
          <cell r="AZ10">
            <v>0</v>
          </cell>
          <cell r="BA10">
            <v>0</v>
          </cell>
          <cell r="BB10">
            <v>0</v>
          </cell>
          <cell r="BC10">
            <v>130</v>
          </cell>
          <cell r="BD10">
            <v>0</v>
          </cell>
          <cell r="BE10">
            <v>0</v>
          </cell>
          <cell r="BF10">
            <v>0</v>
          </cell>
          <cell r="BG10">
            <v>0</v>
          </cell>
          <cell r="BH10">
            <v>0</v>
          </cell>
          <cell r="BI10">
            <v>0</v>
          </cell>
          <cell r="BJ10">
            <v>0</v>
          </cell>
          <cell r="BK10">
            <v>0</v>
          </cell>
          <cell r="BL10">
            <v>30</v>
          </cell>
          <cell r="BM10">
            <v>0</v>
          </cell>
          <cell r="BN10">
            <v>0</v>
          </cell>
          <cell r="BO10">
            <v>1710</v>
          </cell>
          <cell r="BP10">
            <v>0</v>
          </cell>
          <cell r="BQ10">
            <v>0</v>
          </cell>
          <cell r="BR10">
            <v>0</v>
          </cell>
          <cell r="BS10">
            <v>0</v>
          </cell>
          <cell r="BT10">
            <v>0</v>
          </cell>
          <cell r="BU10">
            <v>60</v>
          </cell>
          <cell r="BV10">
            <v>0</v>
          </cell>
          <cell r="BW10">
            <v>0</v>
          </cell>
          <cell r="BX10">
            <v>0</v>
          </cell>
          <cell r="BY10">
            <v>0</v>
          </cell>
          <cell r="BZ10">
            <v>0</v>
          </cell>
          <cell r="CA10">
            <v>0</v>
          </cell>
          <cell r="CB10">
            <v>0</v>
          </cell>
          <cell r="CC10">
            <v>1470</v>
          </cell>
          <cell r="CD10">
            <v>0</v>
          </cell>
          <cell r="CE10">
            <v>0</v>
          </cell>
          <cell r="CF10">
            <v>0</v>
          </cell>
          <cell r="CG10">
            <v>0</v>
          </cell>
          <cell r="CH10">
            <v>0</v>
          </cell>
          <cell r="CI10">
            <v>0</v>
          </cell>
          <cell r="CJ10">
            <v>0</v>
          </cell>
          <cell r="CK10">
            <v>0</v>
          </cell>
          <cell r="CL10">
            <v>0</v>
          </cell>
          <cell r="CM10">
            <v>0</v>
          </cell>
          <cell r="CN10">
            <v>0</v>
          </cell>
        </row>
        <row r="15">
          <cell r="A15" t="str">
            <v>H1DCA</v>
          </cell>
          <cell r="B15" t="str">
            <v>9608</v>
          </cell>
          <cell r="C15" t="str">
            <v>종조립직</v>
          </cell>
          <cell r="D15">
            <v>140990</v>
          </cell>
          <cell r="E15">
            <v>19730</v>
          </cell>
          <cell r="F15">
            <v>2950</v>
          </cell>
          <cell r="G15">
            <v>135900</v>
          </cell>
          <cell r="H15">
            <v>3230</v>
          </cell>
          <cell r="I15">
            <v>2440</v>
          </cell>
          <cell r="J15">
            <v>0</v>
          </cell>
          <cell r="K15">
            <v>480</v>
          </cell>
          <cell r="L15">
            <v>0</v>
          </cell>
          <cell r="M15">
            <v>0</v>
          </cell>
          <cell r="N15">
            <v>538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F15">
            <v>0</v>
          </cell>
          <cell r="AG15">
            <v>55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1940</v>
          </cell>
          <cell r="AV15">
            <v>0</v>
          </cell>
          <cell r="AW15">
            <v>0</v>
          </cell>
          <cell r="AX15">
            <v>0</v>
          </cell>
          <cell r="AY15">
            <v>0</v>
          </cell>
          <cell r="AZ15">
            <v>0</v>
          </cell>
          <cell r="BA15">
            <v>0</v>
          </cell>
          <cell r="BB15">
            <v>0</v>
          </cell>
          <cell r="BC15">
            <v>150</v>
          </cell>
          <cell r="BD15">
            <v>0</v>
          </cell>
          <cell r="BE15">
            <v>0</v>
          </cell>
          <cell r="BF15">
            <v>0</v>
          </cell>
          <cell r="BG15">
            <v>0</v>
          </cell>
          <cell r="BH15">
            <v>0</v>
          </cell>
          <cell r="BI15">
            <v>0</v>
          </cell>
          <cell r="BJ15">
            <v>10</v>
          </cell>
          <cell r="BK15">
            <v>0</v>
          </cell>
          <cell r="BL15">
            <v>150</v>
          </cell>
          <cell r="BM15">
            <v>0</v>
          </cell>
          <cell r="BN15">
            <v>0</v>
          </cell>
          <cell r="BO15">
            <v>3100</v>
          </cell>
          <cell r="BP15">
            <v>0</v>
          </cell>
          <cell r="BQ15">
            <v>0</v>
          </cell>
          <cell r="BR15">
            <v>0</v>
          </cell>
          <cell r="BS15">
            <v>0</v>
          </cell>
          <cell r="BT15">
            <v>0</v>
          </cell>
          <cell r="BU15">
            <v>0</v>
          </cell>
          <cell r="BV15">
            <v>160</v>
          </cell>
          <cell r="BW15">
            <v>0</v>
          </cell>
          <cell r="BX15">
            <v>240</v>
          </cell>
          <cell r="BY15">
            <v>10</v>
          </cell>
          <cell r="BZ15">
            <v>0</v>
          </cell>
          <cell r="CA15">
            <v>0</v>
          </cell>
          <cell r="CB15">
            <v>240</v>
          </cell>
          <cell r="CC15">
            <v>4090</v>
          </cell>
          <cell r="CD15">
            <v>0</v>
          </cell>
          <cell r="CE15">
            <v>0</v>
          </cell>
          <cell r="CF15">
            <v>0</v>
          </cell>
          <cell r="CG15">
            <v>0</v>
          </cell>
          <cell r="CH15">
            <v>0</v>
          </cell>
          <cell r="CI15">
            <v>0</v>
          </cell>
          <cell r="CJ15">
            <v>0</v>
          </cell>
          <cell r="CK15">
            <v>0</v>
          </cell>
          <cell r="CL15">
            <v>0</v>
          </cell>
          <cell r="CM15">
            <v>0</v>
          </cell>
          <cell r="CN15">
            <v>0</v>
          </cell>
        </row>
        <row r="16">
          <cell r="A16" t="str">
            <v>H1DCB</v>
          </cell>
          <cell r="B16" t="str">
            <v>9608</v>
          </cell>
          <cell r="C16" t="str">
            <v>동력장치직</v>
          </cell>
          <cell r="D16">
            <v>109300</v>
          </cell>
          <cell r="E16">
            <v>5880</v>
          </cell>
          <cell r="F16">
            <v>340</v>
          </cell>
          <cell r="G16">
            <v>101810</v>
          </cell>
          <cell r="H16">
            <v>0</v>
          </cell>
          <cell r="I16">
            <v>0</v>
          </cell>
          <cell r="J16">
            <v>0</v>
          </cell>
          <cell r="K16">
            <v>1990</v>
          </cell>
          <cell r="L16">
            <v>0</v>
          </cell>
          <cell r="M16">
            <v>0</v>
          </cell>
          <cell r="N16">
            <v>3840</v>
          </cell>
          <cell r="O16">
            <v>0</v>
          </cell>
          <cell r="P16">
            <v>0</v>
          </cell>
          <cell r="Q16">
            <v>0</v>
          </cell>
          <cell r="R16">
            <v>820</v>
          </cell>
          <cell r="S16">
            <v>0</v>
          </cell>
          <cell r="T16">
            <v>0</v>
          </cell>
          <cell r="U16">
            <v>0</v>
          </cell>
          <cell r="V16">
            <v>0</v>
          </cell>
          <cell r="W16">
            <v>0</v>
          </cell>
          <cell r="X16">
            <v>0</v>
          </cell>
          <cell r="Y16">
            <v>0</v>
          </cell>
          <cell r="Z16">
            <v>0</v>
          </cell>
          <cell r="AA16">
            <v>0</v>
          </cell>
          <cell r="AB16">
            <v>0</v>
          </cell>
          <cell r="AD16">
            <v>96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60</v>
          </cell>
          <cell r="AT16">
            <v>0</v>
          </cell>
          <cell r="AU16">
            <v>33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120</v>
          </cell>
          <cell r="BM16">
            <v>0</v>
          </cell>
          <cell r="BN16">
            <v>0</v>
          </cell>
          <cell r="BO16">
            <v>235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2100</v>
          </cell>
          <cell r="CD16">
            <v>0</v>
          </cell>
          <cell r="CE16">
            <v>0</v>
          </cell>
          <cell r="CF16">
            <v>0</v>
          </cell>
          <cell r="CG16">
            <v>0</v>
          </cell>
          <cell r="CH16">
            <v>0</v>
          </cell>
          <cell r="CI16">
            <v>0</v>
          </cell>
          <cell r="CJ16">
            <v>0</v>
          </cell>
          <cell r="CK16">
            <v>0</v>
          </cell>
          <cell r="CL16">
            <v>0</v>
          </cell>
          <cell r="CM16">
            <v>0</v>
          </cell>
          <cell r="CN16">
            <v>0</v>
          </cell>
        </row>
        <row r="17">
          <cell r="A17" t="str">
            <v>H1DCC</v>
          </cell>
          <cell r="B17" t="str">
            <v>9608</v>
          </cell>
          <cell r="C17" t="str">
            <v>체계조립직</v>
          </cell>
          <cell r="D17">
            <v>106890</v>
          </cell>
          <cell r="E17">
            <v>27920</v>
          </cell>
          <cell r="F17">
            <v>0</v>
          </cell>
          <cell r="G17">
            <v>0</v>
          </cell>
          <cell r="H17">
            <v>123710</v>
          </cell>
          <cell r="I17">
            <v>0</v>
          </cell>
          <cell r="J17">
            <v>0</v>
          </cell>
          <cell r="K17">
            <v>240</v>
          </cell>
          <cell r="L17">
            <v>0</v>
          </cell>
          <cell r="M17">
            <v>0</v>
          </cell>
          <cell r="N17">
            <v>450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550</v>
          </cell>
          <cell r="BH17">
            <v>40</v>
          </cell>
          <cell r="BI17">
            <v>0</v>
          </cell>
          <cell r="BJ17">
            <v>0</v>
          </cell>
          <cell r="BK17">
            <v>0</v>
          </cell>
          <cell r="BL17">
            <v>0</v>
          </cell>
          <cell r="BM17">
            <v>0</v>
          </cell>
          <cell r="BN17">
            <v>0</v>
          </cell>
          <cell r="BO17">
            <v>186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FL"/>
      <sheetName val="RC"/>
      <sheetName val="MUC1"/>
      <sheetName val="HER2"/>
      <sheetName val="SG&amp;A"/>
      <sheetName val="TAB"/>
      <sheetName val="결과"/>
      <sheetName val="채권금리 기준수익률"/>
      <sheetName val="CRP"/>
      <sheetName val="RFRM"/>
      <sheetName val="Oregovomab F"/>
      <sheetName val="1-1 Sales"/>
      <sheetName val="1-2 COGS"/>
      <sheetName val="1-3 SG&amp;A"/>
      <sheetName val="1-4 WC"/>
      <sheetName val="1-5 WACC"/>
      <sheetName val="1-6 POS"/>
      <sheetName val="Oregovomab R"/>
      <sheetName val="2-1 Sales"/>
      <sheetName val="2-2 COGS"/>
      <sheetName val="2-3 SG&amp;A"/>
      <sheetName val="Sheet3"/>
      <sheetName val="2-4 WC"/>
      <sheetName val="2-5 WACC"/>
      <sheetName val="2-6 POS"/>
      <sheetName val="Anti-MUC1"/>
      <sheetName val="3-1 Sales"/>
      <sheetName val="3-2 COGS"/>
      <sheetName val="3-3 SG&amp;A"/>
      <sheetName val="3-4 WC"/>
      <sheetName val="3-5 WACC"/>
      <sheetName val="3-6 POS"/>
      <sheetName val="Anti-HER2"/>
      <sheetName val="4-1 Sales"/>
      <sheetName val="4-2 COGS"/>
      <sheetName val="4-3 SG&amp;A"/>
      <sheetName val="4-4 WC"/>
      <sheetName val="4-5 WACC"/>
      <sheetName val="4-6 POS"/>
    </sheetNames>
    <sheetDataSet>
      <sheetData sheetId="0">
        <row r="41">
          <cell r="F41">
            <v>12</v>
          </cell>
        </row>
        <row r="46">
          <cell r="F46">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CE"/>
      <sheetName val="LXLIST1"/>
    </sheetNames>
    <sheetDataSet>
      <sheetData sheetId="0"/>
      <sheetData sheetId="1"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D율"/>
      <sheetName val="GRACE"/>
    </sheetNames>
    <sheetDataSet>
      <sheetData sheetId="0" refreshError="1">
        <row r="52">
          <cell r="C52" t="str">
            <v>FG:6'tb'tb'sp'sp'rt'dk'dkGMZ'rt</v>
          </cell>
        </row>
      </sheetData>
      <sheetData sheetId="1"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 현금흐름표 검증"/>
      <sheetName val="커민스필터_CF WP_1912"/>
      <sheetName val="&gt;&gt;Back up"/>
      <sheetName val="건설중인자산 payment"/>
      <sheetName val="외환손익"/>
      <sheetName val="재무상태표"/>
      <sheetName val="손익계산서 "/>
      <sheetName val="제조원가명세서"/>
    </sheetNames>
    <sheetDataSet>
      <sheetData sheetId="0">
        <row r="14">
          <cell r="K14" t="b">
            <v>1</v>
          </cell>
        </row>
        <row r="15">
          <cell r="K15" t="b">
            <v>0</v>
          </cell>
        </row>
        <row r="16">
          <cell r="K16" t="b">
            <v>0</v>
          </cell>
        </row>
        <row r="17">
          <cell r="K17" t="b">
            <v>0</v>
          </cell>
        </row>
        <row r="26">
          <cell r="K26" t="b">
            <v>1</v>
          </cell>
        </row>
        <row r="27">
          <cell r="K27" t="b">
            <v>0</v>
          </cell>
        </row>
        <row r="38">
          <cell r="K38" t="b">
            <v>1</v>
          </cell>
        </row>
        <row r="39">
          <cell r="K39" t="b">
            <v>0</v>
          </cell>
        </row>
        <row r="43">
          <cell r="K43" t="b">
            <v>0</v>
          </cell>
        </row>
        <row r="48">
          <cell r="K48" t="b">
            <v>0</v>
          </cell>
        </row>
        <row r="49">
          <cell r="K49" t="b">
            <v>1</v>
          </cell>
        </row>
        <row r="53">
          <cell r="K53" t="b">
            <v>0</v>
          </cell>
        </row>
        <row r="58">
          <cell r="K58" t="b">
            <v>0</v>
          </cell>
        </row>
        <row r="59">
          <cell r="K59" t="b">
            <v>1</v>
          </cell>
        </row>
        <row r="60">
          <cell r="K60" t="b">
            <v>0</v>
          </cell>
        </row>
        <row r="61">
          <cell r="K61" t="b">
            <v>0</v>
          </cell>
        </row>
        <row r="71">
          <cell r="K71" t="b">
            <v>1</v>
          </cell>
        </row>
        <row r="72">
          <cell r="K72" t="b">
            <v>0</v>
          </cell>
        </row>
        <row r="81">
          <cell r="K81" t="b">
            <v>0</v>
          </cell>
        </row>
        <row r="82">
          <cell r="K82" t="b">
            <v>0</v>
          </cell>
        </row>
        <row r="92">
          <cell r="K92" t="b">
            <v>0</v>
          </cell>
        </row>
        <row r="93">
          <cell r="K93" t="b">
            <v>1</v>
          </cell>
        </row>
        <row r="103">
          <cell r="K103" t="b">
            <v>1</v>
          </cell>
        </row>
        <row r="104">
          <cell r="K104" t="b">
            <v>0</v>
          </cell>
        </row>
        <row r="115">
          <cell r="K115" t="b">
            <v>1</v>
          </cell>
        </row>
        <row r="128">
          <cell r="K128" t="b">
            <v>1</v>
          </cell>
        </row>
        <row r="129">
          <cell r="K129" t="b">
            <v>0</v>
          </cell>
        </row>
        <row r="139">
          <cell r="K139" t="b">
            <v>1</v>
          </cell>
        </row>
        <row r="140">
          <cell r="K140" t="b">
            <v>0</v>
          </cell>
        </row>
        <row r="152">
          <cell r="K152" t="b">
            <v>0</v>
          </cell>
        </row>
        <row r="153">
          <cell r="K153" t="b">
            <v>0</v>
          </cell>
        </row>
        <row r="163">
          <cell r="K163" t="b">
            <v>0</v>
          </cell>
        </row>
        <row r="164">
          <cell r="K164" t="b">
            <v>1</v>
          </cell>
        </row>
        <row r="178">
          <cell r="K178" t="b">
            <v>1</v>
          </cell>
        </row>
        <row r="179">
          <cell r="K179" t="b">
            <v>0</v>
          </cell>
        </row>
        <row r="187">
          <cell r="K187" t="b">
            <v>1</v>
          </cell>
        </row>
        <row r="188">
          <cell r="K188" t="b">
            <v>0</v>
          </cell>
        </row>
        <row r="202">
          <cell r="K202" t="b">
            <v>0</v>
          </cell>
        </row>
        <row r="203">
          <cell r="K203" t="b">
            <v>0</v>
          </cell>
        </row>
      </sheetData>
      <sheetData sheetId="1"/>
      <sheetData sheetId="2"/>
      <sheetData sheetId="3"/>
      <sheetData sheetId="4"/>
      <sheetData sheetId="5"/>
      <sheetData sheetId="6">
        <row r="83">
          <cell r="I83">
            <v>64230463238</v>
          </cell>
        </row>
      </sheetData>
      <sheetData sheetId="7">
        <row r="40">
          <cell r="G40">
            <v>229320601</v>
          </cell>
        </row>
      </sheetData>
      <sheetData sheetId="8">
        <row r="26">
          <cell r="C26">
            <v>2365791640</v>
          </cell>
        </row>
      </sheetData>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heetName val="Hist"/>
      <sheetName val="Est"/>
      <sheetName val="variables"/>
      <sheetName val="Macro"/>
      <sheetName val="Y"/>
      <sheetName val="Nullpunkt"/>
      <sheetName val="Note"/>
      <sheetName val="Janna"/>
      <sheetName val="Chart"/>
      <sheetName val="PPT"/>
      <sheetName val="Update"/>
      <sheetName val="Update (2)"/>
      <sheetName val="Peer"/>
      <sheetName val="Caesar"/>
      <sheetName val="Q"/>
      <sheetName val="Priser"/>
      <sheetName val="Model"/>
      <sheetName val="DCF"/>
      <sheetName val="DCF -1%"/>
      <sheetName val="DCF +1%"/>
      <sheetName val="CV"/>
      <sheetName val="Market"/>
      <sheetName val="SSB"/>
      <sheetName val="Tabell"/>
      <sheetName val="Estimates"/>
      <sheetName val="Vol"/>
      <sheetName val="Bloomberg"/>
      <sheetName val="QSuperOffice"/>
      <sheetName val="QOffice Systems"/>
      <sheetName val="Share"/>
      <sheetName val="update.com"/>
      <sheetName val="DCF Caesar"/>
      <sheetName val="CV Caesar"/>
      <sheetName val="26.06.00"/>
      <sheetName val="19.05.00"/>
      <sheetName val="12.04.00"/>
      <sheetName val="17.02.00"/>
      <sheetName val="31.01.00 (2)"/>
      <sheetName val="31.01.00"/>
      <sheetName val="31.12.99"/>
      <sheetName val="Estimate"/>
      <sheetName val="Est. Q"/>
      <sheetName val="NAV&amp;Fleet"/>
      <sheetName val="E_SuperOffice"/>
      <sheetName val="Assum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refreshError="1"/>
      <sheetData sheetId="44" refreshError="1"/>
      <sheetData sheetId="4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TOT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개황"/>
      <sheetName val="긴축실적 (2분기)"/>
      <sheetName val="기본사항"/>
      <sheetName val="관세"/>
      <sheetName val="COMM"/>
      <sheetName val="Cover"/>
      <sheetName val="01반기조정감"/>
      <sheetName val="01반기조정증"/>
      <sheetName val="의왕"/>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채권(하반기)"/>
      <sheetName val="총괄표"/>
      <sheetName val="대차대조표"/>
      <sheetName val="10월판관"/>
      <sheetName val="공사비지급"/>
      <sheetName val="#REF"/>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Trans"/>
      <sheetName val="hitachi"/>
      <sheetName val="3ND 64M"/>
      <sheetName val="#REF"/>
      <sheetName val="1.현금예금"/>
      <sheetName val="1.현금및현금성자산"/>
      <sheetName val="256D_OUT_TAT"/>
      <sheetName val="Sheet1"/>
      <sheetName val="취합"/>
      <sheetName val="제품별"/>
      <sheetName val="선급금(에프)"/>
      <sheetName val="정산표"/>
      <sheetName val="A"/>
      <sheetName val="B"/>
      <sheetName val="환율"/>
      <sheetName val="시산표"/>
      <sheetName val="95TOTREV"/>
      <sheetName val="은행"/>
      <sheetName val="국영"/>
      <sheetName val="asy_o"/>
      <sheetName val="FAB"/>
      <sheetName val="시실누(모) "/>
      <sheetName val="중장SR"/>
      <sheetName val="공용정보"/>
      <sheetName val="Low YLD Reject"/>
      <sheetName val="국산화"/>
      <sheetName val="FOB발"/>
      <sheetName val="ALL"/>
      <sheetName val="서류검사"/>
      <sheetName val="SSMITM"/>
      <sheetName val="BAY실적"/>
      <sheetName val="지수"/>
      <sheetName val="960318-1"/>
      <sheetName val="data_MM"/>
      <sheetName val="fab_o"/>
      <sheetName val="PL(Input)"/>
      <sheetName val="BS(Output)"/>
      <sheetName val="RUL2"/>
      <sheetName val="1.BS"/>
      <sheetName val="2.PL"/>
      <sheetName val="개인별장비관리"/>
      <sheetName val="工作表"/>
      <sheetName val="재무상태변동표"/>
      <sheetName val="선급비용"/>
      <sheetName val="임차보증금"/>
      <sheetName val="통계자료"/>
      <sheetName val="수요일"/>
      <sheetName val="금요일"/>
      <sheetName val="data (누계)"/>
      <sheetName val="data(실적)"/>
      <sheetName val="data (전년동기)"/>
      <sheetName val="누PL"/>
      <sheetName val="BS"/>
      <sheetName val="해외출자현황(원본틀)"/>
      <sheetName val="항목(1)"/>
      <sheetName val="수리결과"/>
      <sheetName val="예적금"/>
      <sheetName val="2공장"/>
      <sheetName val="3공장"/>
      <sheetName val="96수표어음"/>
      <sheetName val="Total"/>
      <sheetName val="개발담당자 "/>
      <sheetName val="종합2"/>
      <sheetName val="May."/>
      <sheetName val="설비운영"/>
      <sheetName val="shutt_bi"/>
      <sheetName val="품의"/>
      <sheetName val="3ND_64M"/>
      <sheetName val="시실누(모)_"/>
      <sheetName val="Low_YLD_Reject"/>
      <sheetName val="data_(누계)"/>
      <sheetName val="data_(전년동기)"/>
      <sheetName val="목표세부명세"/>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가수현황"/>
      <sheetName val="Master"/>
      <sheetName val="Drop Memu"/>
      <sheetName val="전체실적"/>
      <sheetName val="사업소계"/>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Book1"/>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범례"/>
      <sheetName val="유효성_테이블"/>
      <sheetName val="데이터유효성검사_목록LIST"/>
      <sheetName val="세보설계 인력"/>
      <sheetName val="S영업외손익(연결)"/>
      <sheetName val="단기차입금(200006)"/>
      <sheetName val="외상매출금현황-수정분 A2"/>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항목"/>
      <sheetName val="Mkt_E_xd808_ሶ"/>
      <sheetName val="1"/>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예금구좌"/>
      <sheetName val="CAUDIT"/>
      <sheetName val="개발담당자_"/>
      <sheetName val="May_"/>
      <sheetName val="차입금 및 담보현황"/>
      <sheetName val="주주 및 채권자 현황v"/>
      <sheetName val="1_BS"/>
      <sheetName val="2_PL"/>
      <sheetName val="대차대조표"/>
      <sheetName val="품종별월계"/>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현대성우캐스팅"/>
      <sheetName val="남양금속"/>
      <sheetName val="부산주공"/>
      <sheetName val="메티아"/>
      <sheetName val="구성원"/>
      <sheetName val="이동계획"/>
      <sheetName val="참고)출장비 반영 기준표"/>
      <sheetName val="결재"/>
      <sheetName val="구매자재팀 집계"/>
      <sheetName val="구매자재팀 목표"/>
      <sheetName val="Payroll-final"/>
      <sheetName val="UFPrn20020304112952"/>
      <sheetName val="서식"/>
      <sheetName val="기준정보_(Main_Dual_LN)_CHDZ-Y663A"/>
      <sheetName val="별첨2-1"/>
      <sheetName val="GAP log template 가이드"/>
      <sheetName val="RCM Guideline"/>
      <sheetName val="별첨12-1"/>
      <sheetName val="상품입고집계"/>
      <sheetName val="fmv"/>
      <sheetName val="TBUS"/>
      <sheetName val="wall"/>
      <sheetName val="전기일위대가"/>
      <sheetName val="Error별건수실적"/>
      <sheetName val="spread"/>
      <sheetName val="93상각비"/>
      <sheetName val="부대대비"/>
      <sheetName val="냉연집계"/>
      <sheetName val="1_當期시산표"/>
      <sheetName val="영업.일1"/>
      <sheetName val="경비예산"/>
      <sheetName val="생산성(2차)"/>
      <sheetName val="요약(1차)"/>
      <sheetName val="인원"/>
      <sheetName val="인건비"/>
      <sheetName val="단가표"/>
      <sheetName val="일위대가목차"/>
      <sheetName val="BID"/>
      <sheetName val="PM DATA"/>
      <sheetName val="실적분석"/>
      <sheetName val="교육"/>
      <sheetName val="---FAB#1업무일지---"/>
      <sheetName val="95WBS"/>
      <sheetName val="사번순"/>
      <sheetName val="예수금"/>
      <sheetName val="분당임차변경"/>
      <sheetName val="RETICLE (HSG8255ROA)"/>
      <sheetName val="RETICLE (HIPER 1MEGA)"/>
      <sheetName val="RETICLE (27C64) 57006"/>
      <sheetName val="RETICLE (27C128) 57005"/>
      <sheetName val="RETICLE (27C512) 57004"/>
      <sheetName val="RETICLE (27C256) 57003"/>
      <sheetName val="RETICLE (27256) 54002"/>
      <sheetName val="Selection List"/>
      <sheetName val="그래프"/>
      <sheetName val="공모펀드추가"/>
      <sheetName val="분석결과"/>
      <sheetName val="0-Basics"/>
      <sheetName val="기준액"/>
      <sheetName val="경제성분석"/>
      <sheetName val="Macro1"/>
      <sheetName val="고호석"/>
      <sheetName val="전체내역"/>
      <sheetName val="손익"/>
      <sheetName val="5사남"/>
      <sheetName val="LS"/>
      <sheetName val="명단"/>
      <sheetName val="XREF"/>
      <sheetName val="HCCE01"/>
      <sheetName val="일위대가(1)"/>
      <sheetName val="유효성검사"/>
      <sheetName val="현재STEP"/>
      <sheetName val="일위대가"/>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건설"/>
      <sheetName val="손익분석"/>
      <sheetName val="9609추"/>
      <sheetName val="Sheet1 (3)"/>
      <sheetName val="96갑지"/>
      <sheetName val="다목적갑"/>
      <sheetName val="미익SUB"/>
      <sheetName val="기초부품"/>
      <sheetName val="IX 20 Yr"/>
      <sheetName val="PROP_95"/>
      <sheetName val="정의"/>
      <sheetName val="TH VL, NC, DDHT Thanhphuoc"/>
      <sheetName val="기본"/>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금액집계"/>
      <sheetName val="설계조건"/>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건설중인자산"/>
      <sheetName val="개발 RTL.TEST적용"/>
      <sheetName val="光源条件"/>
      <sheetName val="電圧条件表"/>
      <sheetName val="駆動仕様"/>
      <sheetName val="98비정기소모"/>
      <sheetName val="GraphTemp"/>
      <sheetName val="비정기tel"/>
      <sheetName val="WP"/>
      <sheetName val="INPUT"/>
      <sheetName val="가도공"/>
      <sheetName val="매출(본)"/>
      <sheetName val="PP%계산(초기공정능력)"/>
      <sheetName val="3-1-4 ɐ_x005f_x005f_x0000"/>
      <sheetName val="3-1-4 ɐ_x005f_x005f_x005f"/>
      <sheetName val="Sheet 효율"/>
      <sheetName val="Need Data"/>
      <sheetName val="월CAPA계산"/>
      <sheetName val="SYS CAT_RENEW_1"/>
      <sheetName val="SYS GROUP NO"/>
      <sheetName val="CLASS"/>
      <sheetName val="CHEMICALS"/>
      <sheetName val="Mkt_E_x0005_ᙪ"/>
      <sheetName val="유첨1_WW4忕"/>
      <sheetName val="교육일정"/>
      <sheetName val="유림콘도"/>
      <sheetName val="유림골조"/>
      <sheetName val="20190530"/>
      <sheetName val="유형 테이블"/>
      <sheetName val="참조)마스터정보"/>
      <sheetName val="Config"/>
      <sheetName val="장비기능분류"/>
      <sheetName val="赤"/>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조명시설"/>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Low_YLD_Reject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256D_OUT_TAT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평가&amp;선급_미지급"/>
      <sheetName val="HISTORY_REPORT-ARMOR_ALL_&amp;_STP"/>
      <sheetName val="Indoor_Disposer"/>
      <sheetName val="RR_Allocation"/>
      <sheetName val="SLS_UPLOAD"/>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비품"/>
      <sheetName val="보고"/>
      <sheetName val="TABLE01"/>
      <sheetName val="임테블"/>
      <sheetName val="2016년 계약단가"/>
      <sheetName val="돈암사업"/>
      <sheetName val="C2F 人员"/>
      <sheetName val="区分"/>
      <sheetName val="1-6参照表3"/>
      <sheetName val="분류목록_20191219"/>
      <sheetName val="참고사항"/>
      <sheetName val="0415"/>
      <sheetName val="선택리스트"/>
      <sheetName val="배관"/>
      <sheetName val="3BL공동구 수량"/>
      <sheetName val="물량산출근거"/>
      <sheetName val="estimate"/>
      <sheetName val="원형1호맨홀토공수량"/>
      <sheetName val="TIE-IN"/>
      <sheetName val="Data base"/>
      <sheetName val="TOTAL(ITEM)"/>
      <sheetName val="노원열병합  건축공사기성내역서"/>
      <sheetName val="118.세금과공과"/>
      <sheetName val="CAPVC"/>
      <sheetName val="고정자산원본"/>
      <sheetName val="뒤차축소"/>
      <sheetName val="F9804"/>
      <sheetName val="BM_NEW2"/>
      <sheetName val="비핵심자산"/>
      <sheetName val="건축집계표"/>
      <sheetName val="ﾘｽﾄ"/>
      <sheetName val="APW"/>
      <sheetName val="진행조건_및_CD_Data"/>
      <sheetName val="Gox_INT"/>
      <sheetName val="P1_INT"/>
      <sheetName val="TST_Gox"/>
      <sheetName val="원형맨홀수량"/>
      <sheetName val="plan&amp;section of foundation"/>
      <sheetName val="pile bearing capa &amp; arrenge"/>
      <sheetName val="design load"/>
      <sheetName val="working load at the btm ft."/>
      <sheetName val="stability check"/>
      <sheetName val="design criteria"/>
      <sheetName val="화산경계"/>
      <sheetName val="PL-yearly"/>
      <sheetName val="Eqptype"/>
      <sheetName val="Cash Flow"/>
      <sheetName val="NM2"/>
      <sheetName val="NW1"/>
      <sheetName val="NW2"/>
      <sheetName val="PW3"/>
      <sheetName val="PW4"/>
      <sheetName val="SC1"/>
      <sheetName val="NE"/>
      <sheetName val="P+"/>
      <sheetName val="PE"/>
      <sheetName val="PM"/>
      <sheetName val="TR"/>
      <sheetName val="Wacc"/>
      <sheetName val="HidM SPEC v1"/>
      <sheetName val="BudgetCode"/>
      <sheetName val="DepartCode"/>
      <sheetName val="ProjectCode"/>
      <sheetName val="3-1-4䀀⊔"/>
      <sheetName val="Mkt_E_x0000_⢐"/>
      <sheetName val="2017년 단가"/>
      <sheetName val="voucher"/>
      <sheetName val="수입"/>
      <sheetName val="갑지1"/>
      <sheetName val="제조원가계산서"/>
      <sheetName val="11월 매출 f'cst"/>
      <sheetName val="시운전연료"/>
      <sheetName val="lOT 별 cHECK 사항"/>
      <sheetName val="1,2공구원가계산서"/>
      <sheetName val="2공구산출내역"/>
      <sheetName val="1공구산출내역서"/>
      <sheetName val="Mirra"/>
      <sheetName val="원내역"/>
      <sheetName val="SULKEA"/>
      <sheetName val="설계"/>
      <sheetName val="안전관리신규교육참석자"/>
      <sheetName val="2010 확산 SDET"/>
      <sheetName val="산출내역서집계표"/>
      <sheetName val="SIMS_RAW"/>
      <sheetName val="시화점실행"/>
      <sheetName val="회사정보"/>
      <sheetName val="금융비용"/>
      <sheetName val="FG"/>
      <sheetName val="ASIC08-W-SPEC-MO"/>
      <sheetName val="参考"/>
      <sheetName val="Trend"/>
      <sheetName val="유첨2. 기준정보"/>
      <sheetName val="기준정보 (9)"/>
      <sheetName val="Pipeline DB 관리 Point"/>
      <sheetName val="표시트"/>
      <sheetName val="단가산출"/>
      <sheetName val="인상효1"/>
      <sheetName val="07DATA"/>
      <sheetName val="AHU"/>
      <sheetName val="pcw"/>
      <sheetName val="SILICATE"/>
      <sheetName val="세무서코드"/>
      <sheetName val="사업자등록증"/>
      <sheetName val="HiPas일보 in"/>
      <sheetName val="14.1부"/>
      <sheetName val="1-1"/>
      <sheetName val="45,46"/>
      <sheetName val="고객데이터"/>
      <sheetName val="COA-17"/>
      <sheetName val="C-18"/>
      <sheetName val="^Control^"/>
      <sheetName val="세액계산"/>
      <sheetName val="HiPas일보_in"/>
      <sheetName val="14_1부"/>
      <sheetName val="할증"/>
      <sheetName val="支払手形"/>
      <sheetName val="雑収"/>
      <sheetName val="대비"/>
      <sheetName val="00내역서"/>
      <sheetName val="20관리비율"/>
      <sheetName val="F1YLD"/>
      <sheetName val="F5YLD"/>
      <sheetName val="F8YLD"/>
      <sheetName val="iM1"/>
      <sheetName val="iM1p"/>
      <sheetName val="Income Statement"/>
      <sheetName val="ASEM내역"/>
      <sheetName val="6,000"/>
      <sheetName val="Macro(전선)"/>
      <sheetName val="소비자가"/>
      <sheetName val="갑지(추정)"/>
      <sheetName val="FRP내역서"/>
      <sheetName val="집계표(OPTION)"/>
      <sheetName val="DATE"/>
      <sheetName val="eq_data"/>
      <sheetName val="Sheet2 (2)"/>
      <sheetName val="표지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잡철물"/>
      <sheetName val="전사집계"/>
      <sheetName val="FND"/>
      <sheetName val="FNDp"/>
      <sheetName val="一発シート"/>
      <sheetName val="민감도"/>
      <sheetName val="UR2-Calculation"/>
      <sheetName val="BP2000 Month"/>
      <sheetName val="내역서을지"/>
      <sheetName val="을지"/>
      <sheetName val="차입금"/>
      <sheetName val="환율021231"/>
      <sheetName val="미확인자산list(171제외)"/>
      <sheetName val="수보제한 (2)"/>
      <sheetName val="고합"/>
      <sheetName val="피엘"/>
      <sheetName val="데이터유효성목록"/>
      <sheetName val="inter"/>
      <sheetName val="PTR台손익"/>
      <sheetName val="골조시행"/>
      <sheetName val="HISTORICAL"/>
      <sheetName val="FORECASTING"/>
      <sheetName val="WW14"/>
      <sheetName val="WW15"/>
      <sheetName val="견적의뢰"/>
      <sheetName val="집계"/>
      <sheetName val="kimre scrubber"/>
      <sheetName val="소방사항"/>
      <sheetName val="FANDBS"/>
      <sheetName val="GRDATA"/>
      <sheetName val="SHAFTDBSE"/>
      <sheetName val="중기일위대가"/>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공통부대비"/>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재고자산미실현이익제거"/>
      <sheetName val="5311"/>
      <sheetName val="영업_일1"/>
      <sheetName val="경__비_"/>
      <sheetName val="Spec.Infomation Notice Cover"/>
      <sheetName val="원가data"/>
      <sheetName val="내역1"/>
      <sheetName val="BaseData"/>
      <sheetName val="공사개요"/>
      <sheetName val="ﾛﾎﾞｯﾄ搬送時間ﾃﾞｰﾀ"/>
      <sheetName val="DCVD공정요약"/>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장비별 메이커"/>
      <sheetName val="가설"/>
      <sheetName val="설계내역서"/>
      <sheetName val="MDOD DATA"/>
      <sheetName val="Index_삭제금지"/>
      <sheetName val="데이터이름"/>
      <sheetName val="삭제금지"/>
      <sheetName val="시그네틱스"/>
      <sheetName val="Chart"/>
      <sheetName val="Pivot"/>
      <sheetName val="기초분물량표"/>
      <sheetName val="잉여금"/>
      <sheetName val="손익계산서"/>
      <sheetName val="Subcons"/>
      <sheetName val="경기남부"/>
      <sheetName val="계정code"/>
      <sheetName val="kisvalue data-주채무계열"/>
      <sheetName val="CAT_5"/>
      <sheetName val="变更复原基准"/>
      <sheetName val="CPK_Job_Codes"/>
      <sheetName val="CPK_Salary_Structure"/>
      <sheetName val="Global_Job_Codes_-_Mgmt"/>
      <sheetName val="Mercer_Data"/>
      <sheetName val="Budget_Control_-_local_Currency"/>
      <sheetName val="FY-FinModel1_0"/>
      <sheetName val="Tracking Groups"/>
      <sheetName val="Exhibit Q"/>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数82"/>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Low_YLD_Reject3"/>
      <sheetName val="개인별_프로젝트3"/>
      <sheetName val="96_기타_전시회_경비3"/>
      <sheetName val="96_상반기_전시회_경비3"/>
      <sheetName val="96_하반기_전시회_경비3"/>
      <sheetName val="Lot_Status3"/>
      <sheetName val="11월_Red_Zone_기상도3"/>
      <sheetName val="SUB_(N)3"/>
      <sheetName val="Xunit_(단위환산)3"/>
      <sheetName val="Sheet1_(2)3"/>
      <sheetName val="Hynix_&amp;_SYS_IC_Co3"/>
      <sheetName val="Code_23"/>
      <sheetName val="실행내역서_3"/>
      <sheetName val="BP-이발-RJ_TREND3"/>
      <sheetName val="유해위험요인_분류체계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data_(누계)2"/>
      <sheetName val="data_(전년동기)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1"/>
      <sheetName val="3-1-4_교_x00022"/>
      <sheetName val="+_Weekly_Progress(KO)2"/>
      <sheetName val="입출재고현황_(2)2"/>
      <sheetName val="첨부_2"/>
      <sheetName val="Q4_VE_Saving(_vs_Q3)2"/>
      <sheetName val="Tool_trouble2"/>
      <sheetName val="4TH_64M2"/>
      <sheetName val="1__H2SO4_SUPPLY2"/>
      <sheetName val="Pad_좌표&amp;Location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数81"/>
      <sheetName val="3-1-4_교1"/>
      <sheetName val="3-1-4_교_x005f"/>
      <sheetName val="3-1-4_ɐ_x000"/>
      <sheetName val="CODE_LIST"/>
      <sheetName val="작업_반복"/>
      <sheetName val="차트_이름표"/>
      <sheetName val="데이터_액세스"/>
      <sheetName val="3-1-4_ɐ_x005f_x005f_x0000"/>
      <sheetName val="3-1-4_ɐ_x005f_x005f_x005f"/>
      <sheetName val="3-1-4_교数82"/>
      <sheetName val="3-1-4_교2"/>
      <sheetName val="3-1-4_교_数81"/>
      <sheetName val="3-1-4_ɐ_x0000"/>
      <sheetName val="3-1-4_ɐ_x005f"/>
      <sheetName val="3-1-4_교_x001"/>
      <sheetName val="C2F_人员"/>
      <sheetName val="2016년_계약단가"/>
      <sheetName val="3BL공동구_수량"/>
      <sheetName val="118_세금과공과"/>
      <sheetName val="plan&amp;section_of_foundation"/>
      <sheetName val="pile_bearing_capa_&amp;_arrenge"/>
      <sheetName val="design_load"/>
      <sheetName val="working_load_at_the_btm_ft_"/>
      <sheetName val="stability_check"/>
      <sheetName val="design_criteria"/>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중계정분류"/>
      <sheetName val="작업시간기준"/>
      <sheetName val="EM No"/>
      <sheetName val="참고. Team&amp;계정 Code"/>
      <sheetName val="사급연봉(2_5)"/>
      <sheetName val="오급연봉(2_5)"/>
      <sheetName val="구급연봉(2_5)"/>
      <sheetName val="선임연봉(2_5)"/>
      <sheetName val="수석연봉(2_5)"/>
      <sheetName val="전임연봉(2_5)"/>
      <sheetName val="책임연봉(2_5)"/>
      <sheetName val="4월 건강정산-기"/>
      <sheetName val="DATE변환"/>
      <sheetName val="작업장"/>
      <sheetName val="소망"/>
      <sheetName val="8.개발단가"/>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보고-BS"/>
      <sheetName val="s"/>
      <sheetName val="년령분석표(02년)"/>
      <sheetName val="지역별"/>
      <sheetName val="EBARA PM현황"/>
      <sheetName val="가격표"/>
      <sheetName val="목록표"/>
      <sheetName val="126.255"/>
      <sheetName val="GAEYO"/>
      <sheetName val="연락처"/>
      <sheetName val="손익분기점 데이터"/>
      <sheetName val="구분자 표준 초안"/>
      <sheetName val="6)Matl_analysis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HP1AMLIST"/>
      <sheetName val="수입2"/>
      <sheetName val="임차비용"/>
      <sheetName val="7 (2)"/>
      <sheetName val="대구은행"/>
      <sheetName val="5.임직원 사진"/>
      <sheetName val="0.조회"/>
      <sheetName val="추가예산"/>
      <sheetName val="집계표"/>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지급어음"/>
      <sheetName val="9700"/>
      <sheetName val="집계표(수배전제조구매)"/>
      <sheetName val="품셈"/>
      <sheetName val="수정용피벗"/>
      <sheetName val="Register"/>
      <sheetName val="SLAB&quot;1&quot;"/>
      <sheetName val="Pricing"/>
      <sheetName val="CSDL"/>
      <sheetName val="업무분장 "/>
      <sheetName val="8월차잔"/>
      <sheetName val="Cutting Dies "/>
      <sheetName val="유형자산LS"/>
      <sheetName val="합계잔액시산표"/>
      <sheetName val="현자재그룹내역"/>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외상매출금현황-수정분_A2"/>
      <sheetName val="개발담당자_1"/>
      <sheetName val="May_1"/>
      <sheetName val="차입금_및_담보현황"/>
      <sheetName val="주주_및_채권자_현황v"/>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data_(누계)3"/>
      <sheetName val="data_(전년동기)3"/>
      <sheetName val="1_현금예금2"/>
      <sheetName val="1_현금및현금성자산2"/>
      <sheetName val="1_BS1"/>
      <sheetName val="2_PL1"/>
      <sheetName val="6)Matl_analysis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HiPas일보_in1"/>
      <sheetName val="Selection_List"/>
      <sheetName val="EBARA_PM현황"/>
      <sheetName val="14_1부1"/>
      <sheetName val="손익분기점_데이터"/>
      <sheetName val="4월_건강정산-기"/>
      <sheetName val="구분자_표준_초안1"/>
      <sheetName val="MOTO"/>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과거판매자료"/>
      <sheetName val="Setting"/>
      <sheetName val="설비2차"/>
      <sheetName val="①FABII"/>
      <sheetName val="_55_RA_장입기_091203_xlsx2"/>
      <sheetName val="3-1-4_교_x0002__数82"/>
      <sheetName val="3-1-4_교_x005f_x0002__x002"/>
      <sheetName val="기타. Box"/>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LABTOTAL"/>
      <sheetName val="과천MAIN"/>
      <sheetName val="Project Brief"/>
      <sheetName val="물량투입계획"/>
      <sheetName val="이자율별 차입금 적수"/>
      <sheetName val="PART"/>
      <sheetName val="AFF. FILE"/>
      <sheetName val="COLOR별 인쇄"/>
      <sheetName val="K701"/>
      <sheetName val="WPL"/>
      <sheetName val="Codes"/>
      <sheetName val="公式条件 勿删"/>
      <sheetName val="부서CODE"/>
      <sheetName val="호봉CODE"/>
      <sheetName val="TMC_VP2001"/>
      <sheetName val="교육계획"/>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Index"/>
      <sheetName val="Sheet109"/>
      <sheetName val="제품"/>
      <sheetName val="Raw materials"/>
      <sheetName val="NDRAM_DATA"/>
      <sheetName val="审计调整"/>
      <sheetName val="Sheet17"/>
      <sheetName val="현황CODE"/>
      <sheetName val="손익현황"/>
      <sheetName val="COVER_SHEET_"/>
      <sheetName val="COVER_SHEET_1"/>
      <sheetName val="118_세금과공과1"/>
      <sheetName val="depreciation of machinery"/>
      <sheetName val="ASSIGN"/>
      <sheetName val="판매98"/>
      <sheetName val="ZFIR10520_06BS"/>
      <sheetName val="Mkt_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sheetData sheetId="592" refreshError="1"/>
      <sheetData sheetId="593"/>
      <sheetData sheetId="594"/>
      <sheetData sheetId="595" refreshError="1"/>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refreshError="1"/>
      <sheetData sheetId="1663" refreshError="1"/>
      <sheetData sheetId="1664" refreshError="1"/>
      <sheetData sheetId="1665" refreshError="1"/>
      <sheetData sheetId="1666" refreshError="1"/>
      <sheetData sheetId="1667"/>
      <sheetData sheetId="1668"/>
      <sheetData sheetId="1669"/>
      <sheetData sheetId="1670"/>
      <sheetData sheetId="1671"/>
      <sheetData sheetId="1672" refreshError="1"/>
      <sheetData sheetId="1673" refreshError="1"/>
      <sheetData sheetId="1674"/>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sheetData sheetId="1874"/>
      <sheetData sheetId="1875"/>
      <sheetData sheetId="1876"/>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sheetData sheetId="1903"/>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sheetData sheetId="2023"/>
      <sheetData sheetId="2024"/>
      <sheetData sheetId="2025"/>
      <sheetData sheetId="2026"/>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sheetData sheetId="2346"/>
      <sheetData sheetId="2347"/>
      <sheetData sheetId="2348"/>
      <sheetData sheetId="2349"/>
      <sheetData sheetId="2350"/>
      <sheetData sheetId="2351"/>
      <sheetData sheetId="2352"/>
      <sheetData sheetId="2353"/>
      <sheetData sheetId="2354"/>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sheetData sheetId="2482"/>
      <sheetData sheetId="2483"/>
      <sheetData sheetId="2484"/>
      <sheetData sheetId="2485"/>
      <sheetData sheetId="2486"/>
      <sheetData sheetId="2487" refreshError="1"/>
      <sheetData sheetId="2488" refreshError="1"/>
      <sheetData sheetId="2489" refreshError="1"/>
      <sheetData sheetId="2490" refreshError="1"/>
      <sheetData sheetId="2491" refreshError="1"/>
      <sheetData sheetId="2492"/>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sheetData sheetId="2506"/>
      <sheetData sheetId="2507"/>
      <sheetData sheetId="2508"/>
      <sheetData sheetId="2509"/>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sheetData sheetId="2535"/>
      <sheetData sheetId="2536"/>
      <sheetData sheetId="2537"/>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sheetData sheetId="2704"/>
      <sheetData sheetId="2705"/>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sheetData sheetId="2840"/>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sheetData sheetId="2946" refreshError="1"/>
      <sheetData sheetId="2947" refreshError="1"/>
      <sheetData sheetId="2948"/>
      <sheetData sheetId="2949"/>
      <sheetData sheetId="2950"/>
      <sheetData sheetId="2951"/>
      <sheetData sheetId="2952"/>
      <sheetData sheetId="2953"/>
      <sheetData sheetId="2954"/>
      <sheetData sheetId="2955" refreshError="1"/>
      <sheetData sheetId="2956" refreshError="1"/>
      <sheetData sheetId="2957" refreshError="1"/>
      <sheetData sheetId="2958" refreshError="1"/>
      <sheetData sheetId="2959" refreshError="1"/>
      <sheetData sheetId="2960" refreshError="1"/>
      <sheetData sheetId="2961" refreshError="1"/>
      <sheetData sheetId="2962"/>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Results Template"/>
      <sheetName val="ToD Template"/>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s>
    <sheetDataSet>
      <sheetData sheetId="0" refreshError="1"/>
      <sheetData sheetId="1" refreshError="1"/>
      <sheetData sheetId="2" refreshError="1"/>
      <sheetData sheetId="3" refreshError="1"/>
      <sheetData sheetId="4" refreshError="1"/>
      <sheetData sheetId="5">
        <row r="50">
          <cell r="C50" t="str">
            <v xml:space="preserve">   ?</v>
          </cell>
        </row>
        <row r="51">
          <cell r="C51" t="str">
            <v>Low</v>
          </cell>
        </row>
        <row r="52">
          <cell r="C52" t="str">
            <v>Moderate</v>
          </cell>
        </row>
        <row r="53">
          <cell r="C53" t="str">
            <v>High</v>
          </cell>
        </row>
        <row r="63">
          <cell r="C63">
            <v>1</v>
          </cell>
        </row>
      </sheetData>
      <sheetData sheetId="6" refreshError="1"/>
      <sheetData sheetId="7">
        <row r="45">
          <cell r="T45">
            <v>0</v>
          </cell>
        </row>
        <row r="47">
          <cell r="E47">
            <v>0</v>
          </cell>
        </row>
        <row r="85">
          <cell r="C85">
            <v>0</v>
          </cell>
        </row>
        <row r="87">
          <cell r="C87">
            <v>0</v>
          </cell>
        </row>
      </sheetData>
      <sheetData sheetId="8" refreshError="1"/>
      <sheetData sheetId="9" refreshError="1"/>
      <sheetData sheetId="10">
        <row r="92">
          <cell r="B92" t="str">
            <v xml:space="preserve">   ?</v>
          </cell>
        </row>
        <row r="93">
          <cell r="B93" t="str">
            <v>Low</v>
          </cell>
        </row>
        <row r="94">
          <cell r="B94" t="str">
            <v>Moderate</v>
          </cell>
        </row>
        <row r="95">
          <cell r="B95" t="str">
            <v>High</v>
          </cell>
        </row>
      </sheetData>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sheetName val="소유주(원)"/>
      <sheetName val="GRACE"/>
      <sheetName val="초기화면"/>
      <sheetName val="DATA (2)"/>
      <sheetName val="KD율"/>
      <sheetName val="2.대외공문"/>
      <sheetName val="단표준"/>
      <sheetName val="TOTAL"/>
      <sheetName val="BUS제원1"/>
      <sheetName val="PROGRAM2"/>
      <sheetName val="품의양식"/>
      <sheetName val="Macro1"/>
      <sheetName val="96수출"/>
      <sheetName val="현금"/>
      <sheetName val="차체부품 INS REPORT(갑)"/>
      <sheetName val="소상 &quot;1&quot;"/>
      <sheetName val="주소(한문)"/>
      <sheetName val="p2-1"/>
      <sheetName val="0K2JT40501"/>
      <sheetName val="협조전"/>
      <sheetName val="Material Expense Rate"/>
      <sheetName val="내역서"/>
      <sheetName val="KMCWD"/>
      <sheetName val="차종별"/>
      <sheetName val="2. Definitions"/>
      <sheetName val="02년결과_VLOOK"/>
      <sheetName val="03년 체제결과"/>
      <sheetName val="CNC810M"/>
      <sheetName val="Sheet1"/>
      <sheetName val="동아합의"/>
      <sheetName val="비용명세1"/>
      <sheetName val="LXLIST1"/>
      <sheetName val="A"/>
      <sheetName val="DATA"/>
      <sheetName val=""/>
      <sheetName val="A-"/>
      <sheetName val="MSC_공수"/>
      <sheetName val="Macro2"/>
      <sheetName val="SETUP-TB"/>
      <sheetName val="PN_ORDER"/>
      <sheetName val="TCA"/>
      <sheetName val="대외공문"/>
      <sheetName val="JV.or TRW"/>
      <sheetName val="bearings"/>
      <sheetName val="2008 O.H. "/>
      <sheetName val="첨부02"/>
      <sheetName val="MC&amp;다변화"/>
      <sheetName val="LB Plan 97 neu 15531 Best "/>
      <sheetName val="DATA_(2)"/>
      <sheetName val="2_대외공문"/>
      <sheetName val="차체부품_INS_REPORT(갑)"/>
      <sheetName val="PP1142-2"/>
      <sheetName val="수주단가"/>
      <sheetName val="선반OPT"/>
      <sheetName val="이력"/>
      <sheetName val="분석mast"/>
      <sheetName val=" 견적서"/>
      <sheetName val="Sheet5"/>
      <sheetName val="Sheet6 (3)"/>
      <sheetName val="3.일반사상"/>
      <sheetName val="CVT산정"/>
      <sheetName val="인원01"/>
      <sheetName val="CAUDIT"/>
      <sheetName val="구동"/>
      <sheetName val="계산정보"/>
      <sheetName val="계산DATA입력"/>
      <sheetName val="상세 계산 내역"/>
      <sheetName val="단가비교표"/>
      <sheetName val="PILOT APP."/>
      <sheetName val="금형품"/>
      <sheetName val="존4"/>
      <sheetName val="원본"/>
      <sheetName val="2__Definitions"/>
      <sheetName val="Material_Expense_Rate"/>
      <sheetName val="03년_체제결과"/>
      <sheetName val="소상_&quot;1&quot;"/>
      <sheetName val="총"/>
      <sheetName val="626TD(COLOR)"/>
      <sheetName val="정비손익"/>
      <sheetName val="직원신상"/>
    </sheetNames>
    <sheetDataSet>
      <sheetData sheetId="0" refreshError="1">
        <row r="2">
          <cell r="AH2" t="str">
            <v xml:space="preserve"> -</v>
          </cell>
          <cell r="AI2" t="str">
            <v xml:space="preserve"> -</v>
          </cell>
          <cell r="AJ2" t="str">
            <v xml:space="preserve"> -</v>
          </cell>
          <cell r="AK2" t="str">
            <v xml:space="preserve"> -</v>
          </cell>
          <cell r="AL2" t="str">
            <v xml:space="preserve"> -</v>
          </cell>
          <cell r="AM2" t="str">
            <v xml:space="preserve"> -</v>
          </cell>
          <cell r="AN2" t="str">
            <v xml:space="preserve"> -</v>
          </cell>
          <cell r="AO2" t="str">
            <v xml:space="preserve"> -</v>
          </cell>
        </row>
        <row r="3">
          <cell r="AH3" t="str">
            <v xml:space="preserve"> -</v>
          </cell>
          <cell r="AI3" t="str">
            <v xml:space="preserve"> -</v>
          </cell>
          <cell r="AJ3" t="str">
            <v xml:space="preserve"> -</v>
          </cell>
          <cell r="AK3" t="str">
            <v xml:space="preserve"> -</v>
          </cell>
          <cell r="AL3" t="str">
            <v xml:space="preserve"> -</v>
          </cell>
          <cell r="AM3" t="str">
            <v xml:space="preserve"> -</v>
          </cell>
          <cell r="AN3" t="str">
            <v xml:space="preserve"> -</v>
          </cell>
          <cell r="AO3" t="str">
            <v xml:space="preserve"> -</v>
          </cell>
        </row>
        <row r="4">
          <cell r="AH4" t="str">
            <v xml:space="preserve"> -</v>
          </cell>
          <cell r="AI4" t="str">
            <v xml:space="preserve"> -</v>
          </cell>
          <cell r="AJ4" t="str">
            <v xml:space="preserve"> -</v>
          </cell>
          <cell r="AK4" t="str">
            <v xml:space="preserve"> -</v>
          </cell>
          <cell r="AL4" t="str">
            <v xml:space="preserve"> -</v>
          </cell>
          <cell r="AM4" t="str">
            <v xml:space="preserve"> -</v>
          </cell>
          <cell r="AN4" t="str">
            <v xml:space="preserve"> -</v>
          </cell>
          <cell r="AO4" t="str">
            <v xml:space="preserve"> -</v>
          </cell>
        </row>
        <row r="5">
          <cell r="AH5" t="str">
            <v xml:space="preserve"> -</v>
          </cell>
          <cell r="AI5" t="str">
            <v xml:space="preserve"> -</v>
          </cell>
          <cell r="AJ5" t="str">
            <v xml:space="preserve"> -</v>
          </cell>
          <cell r="AK5" t="str">
            <v xml:space="preserve"> -</v>
          </cell>
          <cell r="AL5" t="str">
            <v xml:space="preserve"> -</v>
          </cell>
          <cell r="AM5" t="str">
            <v xml:space="preserve"> -</v>
          </cell>
          <cell r="AN5" t="str">
            <v xml:space="preserve"> -</v>
          </cell>
          <cell r="AO5" t="str">
            <v xml:space="preserve"> -</v>
          </cell>
        </row>
        <row r="6">
          <cell r="AH6" t="str">
            <v xml:space="preserve"> -</v>
          </cell>
          <cell r="AI6" t="str">
            <v xml:space="preserve"> -</v>
          </cell>
          <cell r="AJ6" t="str">
            <v xml:space="preserve"> -</v>
          </cell>
          <cell r="AK6" t="str">
            <v xml:space="preserve"> -</v>
          </cell>
          <cell r="AL6" t="str">
            <v xml:space="preserve"> -</v>
          </cell>
          <cell r="AM6" t="str">
            <v xml:space="preserve"> -</v>
          </cell>
          <cell r="AN6" t="str">
            <v xml:space="preserve"> -</v>
          </cell>
          <cell r="AO6" t="str">
            <v xml:space="preserve"> -</v>
          </cell>
        </row>
        <row r="7">
          <cell r="AH7" t="str">
            <v xml:space="preserve"> -</v>
          </cell>
          <cell r="AI7" t="str">
            <v xml:space="preserve"> -</v>
          </cell>
          <cell r="AJ7" t="str">
            <v xml:space="preserve"> -</v>
          </cell>
          <cell r="AK7" t="str">
            <v xml:space="preserve"> -</v>
          </cell>
          <cell r="AL7" t="str">
            <v xml:space="preserve"> -</v>
          </cell>
          <cell r="AM7" t="str">
            <v xml:space="preserve"> -</v>
          </cell>
          <cell r="AN7" t="str">
            <v xml:space="preserve"> -</v>
          </cell>
          <cell r="AO7" t="str">
            <v xml:space="preserve"> -</v>
          </cell>
        </row>
        <row r="8">
          <cell r="AH8" t="str">
            <v xml:space="preserve"> -</v>
          </cell>
          <cell r="AI8" t="str">
            <v xml:space="preserve"> -</v>
          </cell>
          <cell r="AJ8" t="str">
            <v xml:space="preserve"> -</v>
          </cell>
          <cell r="AK8" t="str">
            <v xml:space="preserve"> -</v>
          </cell>
          <cell r="AL8" t="str">
            <v xml:space="preserve"> -</v>
          </cell>
          <cell r="AM8" t="str">
            <v xml:space="preserve"> -</v>
          </cell>
          <cell r="AN8" t="str">
            <v xml:space="preserve"> -</v>
          </cell>
          <cell r="AO8" t="str">
            <v xml:space="preserve"> -</v>
          </cell>
        </row>
        <row r="9">
          <cell r="AH9" t="str">
            <v xml:space="preserve"> -</v>
          </cell>
          <cell r="AI9" t="str">
            <v xml:space="preserve"> -</v>
          </cell>
          <cell r="AJ9" t="str">
            <v xml:space="preserve"> -</v>
          </cell>
          <cell r="AK9" t="str">
            <v xml:space="preserve"> -</v>
          </cell>
          <cell r="AL9" t="str">
            <v xml:space="preserve"> -</v>
          </cell>
          <cell r="AM9" t="str">
            <v xml:space="preserve"> -</v>
          </cell>
          <cell r="AN9" t="str">
            <v xml:space="preserve"> -</v>
          </cell>
          <cell r="AO9" t="str">
            <v xml:space="preserve"> -</v>
          </cell>
        </row>
        <row r="10">
          <cell r="AH10" t="str">
            <v>-</v>
          </cell>
          <cell r="AI10" t="str">
            <v>-</v>
          </cell>
          <cell r="AJ10" t="str">
            <v>-</v>
          </cell>
          <cell r="AK10" t="str">
            <v>-</v>
          </cell>
          <cell r="AL10" t="str">
            <v>-</v>
          </cell>
          <cell r="AM10" t="str">
            <v>-</v>
          </cell>
          <cell r="AN10" t="str">
            <v>-</v>
          </cell>
          <cell r="AO10" t="str">
            <v>-</v>
          </cell>
        </row>
        <row r="11">
          <cell r="AH11" t="str">
            <v xml:space="preserve"> -</v>
          </cell>
          <cell r="AI11" t="str">
            <v xml:space="preserve"> -</v>
          </cell>
          <cell r="AJ11" t="str">
            <v xml:space="preserve"> -</v>
          </cell>
          <cell r="AK11" t="str">
            <v xml:space="preserve"> -</v>
          </cell>
          <cell r="AL11" t="str">
            <v xml:space="preserve"> -</v>
          </cell>
          <cell r="AM11" t="str">
            <v xml:space="preserve"> -</v>
          </cell>
          <cell r="AN11" t="str">
            <v xml:space="preserve"> -</v>
          </cell>
          <cell r="AO11" t="str">
            <v xml:space="preserve"> -</v>
          </cell>
        </row>
        <row r="12">
          <cell r="AH12" t="str">
            <v xml:space="preserve"> -</v>
          </cell>
          <cell r="AI12" t="str">
            <v xml:space="preserve"> -</v>
          </cell>
          <cell r="AJ12" t="str">
            <v xml:space="preserve"> -</v>
          </cell>
          <cell r="AK12" t="str">
            <v xml:space="preserve"> -</v>
          </cell>
          <cell r="AL12" t="str">
            <v xml:space="preserve"> -</v>
          </cell>
          <cell r="AM12" t="str">
            <v xml:space="preserve"> -</v>
          </cell>
          <cell r="AN12" t="str">
            <v xml:space="preserve"> -</v>
          </cell>
          <cell r="AO12" t="str">
            <v xml:space="preserve"> -</v>
          </cell>
        </row>
        <row r="13">
          <cell r="AH13" t="str">
            <v xml:space="preserve"> -</v>
          </cell>
          <cell r="AI13" t="str">
            <v xml:space="preserve"> -</v>
          </cell>
          <cell r="AJ13" t="str">
            <v xml:space="preserve"> -</v>
          </cell>
          <cell r="AK13" t="str">
            <v xml:space="preserve"> -</v>
          </cell>
          <cell r="AL13" t="str">
            <v xml:space="preserve"> -</v>
          </cell>
          <cell r="AM13" t="str">
            <v xml:space="preserve"> -</v>
          </cell>
          <cell r="AN13" t="str">
            <v xml:space="preserve"> -</v>
          </cell>
          <cell r="AO13" t="str">
            <v xml:space="preserve"> -</v>
          </cell>
        </row>
        <row r="14">
          <cell r="AH14" t="str">
            <v xml:space="preserve"> -</v>
          </cell>
          <cell r="AI14" t="str">
            <v xml:space="preserve"> -</v>
          </cell>
          <cell r="AJ14" t="str">
            <v xml:space="preserve"> -</v>
          </cell>
          <cell r="AK14" t="str">
            <v xml:space="preserve"> -</v>
          </cell>
          <cell r="AL14" t="str">
            <v xml:space="preserve"> -</v>
          </cell>
          <cell r="AM14" t="str">
            <v xml:space="preserve"> -</v>
          </cell>
          <cell r="AN14" t="str">
            <v xml:space="preserve"> -</v>
          </cell>
          <cell r="AO14" t="str">
            <v xml:space="preserve"> -</v>
          </cell>
        </row>
        <row r="15">
          <cell r="AH15" t="str">
            <v xml:space="preserve"> -</v>
          </cell>
          <cell r="AI15" t="str">
            <v xml:space="preserve"> -</v>
          </cell>
          <cell r="AJ15" t="str">
            <v xml:space="preserve"> -</v>
          </cell>
          <cell r="AK15" t="str">
            <v xml:space="preserve"> -</v>
          </cell>
          <cell r="AL15" t="str">
            <v xml:space="preserve"> -</v>
          </cell>
          <cell r="AM15" t="str">
            <v xml:space="preserve"> -</v>
          </cell>
          <cell r="AN15" t="str">
            <v xml:space="preserve"> -</v>
          </cell>
          <cell r="AO15" t="str">
            <v xml:space="preserve"> -</v>
          </cell>
        </row>
        <row r="16">
          <cell r="AH16" t="str">
            <v xml:space="preserve"> -</v>
          </cell>
          <cell r="AI16" t="str">
            <v xml:space="preserve"> -</v>
          </cell>
          <cell r="AJ16" t="str">
            <v xml:space="preserve"> -</v>
          </cell>
          <cell r="AK16" t="str">
            <v xml:space="preserve"> -</v>
          </cell>
          <cell r="AL16" t="str">
            <v xml:space="preserve"> -</v>
          </cell>
          <cell r="AM16" t="str">
            <v xml:space="preserve"> -</v>
          </cell>
          <cell r="AN16" t="str">
            <v xml:space="preserve"> -</v>
          </cell>
          <cell r="AO16" t="str">
            <v xml:space="preserve"> -</v>
          </cell>
        </row>
        <row r="17">
          <cell r="AH17" t="str">
            <v xml:space="preserve"> -</v>
          </cell>
          <cell r="AI17" t="str">
            <v xml:space="preserve"> -</v>
          </cell>
          <cell r="AJ17" t="str">
            <v xml:space="preserve"> -</v>
          </cell>
          <cell r="AK17" t="str">
            <v xml:space="preserve"> -</v>
          </cell>
          <cell r="AL17" t="str">
            <v xml:space="preserve"> -</v>
          </cell>
          <cell r="AM17" t="str">
            <v xml:space="preserve"> -</v>
          </cell>
          <cell r="AN17" t="str">
            <v xml:space="preserve"> -</v>
          </cell>
          <cell r="AO17" t="str">
            <v xml:space="preserve"> -</v>
          </cell>
        </row>
        <row r="18">
          <cell r="AH18" t="str">
            <v xml:space="preserve"> -</v>
          </cell>
          <cell r="AI18" t="str">
            <v xml:space="preserve"> -</v>
          </cell>
          <cell r="AJ18" t="str">
            <v xml:space="preserve"> -</v>
          </cell>
          <cell r="AK18" t="str">
            <v xml:space="preserve"> -</v>
          </cell>
          <cell r="AL18" t="str">
            <v xml:space="preserve"> -</v>
          </cell>
          <cell r="AM18" t="str">
            <v xml:space="preserve"> -</v>
          </cell>
          <cell r="AN18" t="str">
            <v xml:space="preserve"> -</v>
          </cell>
          <cell r="AO18" t="str">
            <v xml:space="preserve"> -</v>
          </cell>
        </row>
        <row r="19">
          <cell r="AH19" t="str">
            <v xml:space="preserve"> -</v>
          </cell>
          <cell r="AI19" t="str">
            <v xml:space="preserve"> -</v>
          </cell>
          <cell r="AJ19" t="str">
            <v xml:space="preserve"> -</v>
          </cell>
          <cell r="AK19" t="str">
            <v xml:space="preserve"> -</v>
          </cell>
          <cell r="AL19" t="str">
            <v xml:space="preserve"> -</v>
          </cell>
          <cell r="AM19" t="str">
            <v xml:space="preserve"> -</v>
          </cell>
          <cell r="AN19" t="str">
            <v xml:space="preserve"> -</v>
          </cell>
          <cell r="AO19" t="str">
            <v xml:space="preserve"> -</v>
          </cell>
        </row>
        <row r="20">
          <cell r="AH20" t="str">
            <v xml:space="preserve"> -</v>
          </cell>
          <cell r="AI20" t="str">
            <v xml:space="preserve"> -</v>
          </cell>
          <cell r="AJ20" t="str">
            <v xml:space="preserve"> -</v>
          </cell>
          <cell r="AK20" t="str">
            <v xml:space="preserve"> -</v>
          </cell>
          <cell r="AL20" t="str">
            <v xml:space="preserve"> -</v>
          </cell>
          <cell r="AM20" t="str">
            <v xml:space="preserve"> -</v>
          </cell>
          <cell r="AN20" t="str">
            <v xml:space="preserve"> -</v>
          </cell>
          <cell r="AO20" t="str">
            <v xml:space="preserve"> -</v>
          </cell>
        </row>
        <row r="21">
          <cell r="AH21" t="str">
            <v xml:space="preserve"> -</v>
          </cell>
          <cell r="AI21" t="str">
            <v xml:space="preserve"> -</v>
          </cell>
          <cell r="AJ21" t="str">
            <v xml:space="preserve"> -</v>
          </cell>
          <cell r="AK21" t="str">
            <v xml:space="preserve"> -</v>
          </cell>
          <cell r="AL21" t="str">
            <v xml:space="preserve"> -</v>
          </cell>
          <cell r="AM21" t="str">
            <v xml:space="preserve"> -</v>
          </cell>
          <cell r="AN21" t="str">
            <v xml:space="preserve"> -</v>
          </cell>
          <cell r="AO21" t="str">
            <v xml:space="preserve"> -</v>
          </cell>
        </row>
        <row r="22">
          <cell r="AH22" t="str">
            <v xml:space="preserve"> -</v>
          </cell>
          <cell r="AI22" t="str">
            <v xml:space="preserve"> -</v>
          </cell>
          <cell r="AJ22" t="str">
            <v xml:space="preserve"> -</v>
          </cell>
          <cell r="AK22" t="str">
            <v xml:space="preserve"> -</v>
          </cell>
          <cell r="AL22" t="str">
            <v xml:space="preserve"> -</v>
          </cell>
          <cell r="AM22" t="str">
            <v xml:space="preserve"> -</v>
          </cell>
          <cell r="AN22" t="str">
            <v xml:space="preserve"> -</v>
          </cell>
          <cell r="AO22" t="str">
            <v xml:space="preserve"> -</v>
          </cell>
        </row>
        <row r="23">
          <cell r="AH23" t="str">
            <v xml:space="preserve"> -</v>
          </cell>
          <cell r="AI23" t="str">
            <v xml:space="preserve"> -</v>
          </cell>
          <cell r="AJ23" t="str">
            <v xml:space="preserve"> -</v>
          </cell>
          <cell r="AK23" t="str">
            <v xml:space="preserve"> -</v>
          </cell>
          <cell r="AL23" t="str">
            <v xml:space="preserve"> -</v>
          </cell>
          <cell r="AM23" t="str">
            <v xml:space="preserve"> -</v>
          </cell>
          <cell r="AN23" t="str">
            <v xml:space="preserve"> -</v>
          </cell>
          <cell r="AO23" t="str">
            <v xml:space="preserve"> -</v>
          </cell>
        </row>
        <row r="24">
          <cell r="AH24" t="str">
            <v xml:space="preserve"> -</v>
          </cell>
          <cell r="AI24" t="str">
            <v xml:space="preserve"> -</v>
          </cell>
          <cell r="AJ24" t="str">
            <v xml:space="preserve"> -</v>
          </cell>
          <cell r="AK24" t="str">
            <v xml:space="preserve"> -</v>
          </cell>
          <cell r="AL24" t="str">
            <v xml:space="preserve"> -</v>
          </cell>
          <cell r="AM24" t="str">
            <v xml:space="preserve"> -</v>
          </cell>
          <cell r="AN24" t="str">
            <v xml:space="preserve"> -</v>
          </cell>
          <cell r="AO24" t="str">
            <v xml:space="preserve"> -</v>
          </cell>
        </row>
        <row r="25">
          <cell r="AH25" t="str">
            <v xml:space="preserve"> -</v>
          </cell>
          <cell r="AI25" t="str">
            <v xml:space="preserve"> -</v>
          </cell>
          <cell r="AJ25" t="str">
            <v xml:space="preserve"> -</v>
          </cell>
          <cell r="AK25" t="str">
            <v xml:space="preserve"> -</v>
          </cell>
          <cell r="AL25" t="str">
            <v xml:space="preserve"> -</v>
          </cell>
          <cell r="AM25" t="str">
            <v xml:space="preserve"> -</v>
          </cell>
          <cell r="AN25" t="str">
            <v xml:space="preserve"> -</v>
          </cell>
          <cell r="AO25" t="str">
            <v xml:space="preserve"> -</v>
          </cell>
        </row>
        <row r="26">
          <cell r="AH26" t="str">
            <v xml:space="preserve"> -</v>
          </cell>
          <cell r="AI26" t="str">
            <v xml:space="preserve"> -</v>
          </cell>
          <cell r="AJ26" t="str">
            <v xml:space="preserve"> -</v>
          </cell>
          <cell r="AK26" t="str">
            <v xml:space="preserve"> -</v>
          </cell>
          <cell r="AL26" t="str">
            <v xml:space="preserve"> -</v>
          </cell>
          <cell r="AM26" t="str">
            <v xml:space="preserve"> -</v>
          </cell>
          <cell r="AN26" t="str">
            <v xml:space="preserve"> -</v>
          </cell>
          <cell r="AO26" t="str">
            <v xml:space="preserve"> -</v>
          </cell>
        </row>
        <row r="27">
          <cell r="AH27" t="str">
            <v xml:space="preserve"> -</v>
          </cell>
          <cell r="AI27" t="str">
            <v xml:space="preserve"> -</v>
          </cell>
          <cell r="AJ27" t="str">
            <v xml:space="preserve"> -</v>
          </cell>
          <cell r="AK27" t="str">
            <v xml:space="preserve"> -</v>
          </cell>
          <cell r="AL27" t="str">
            <v xml:space="preserve"> -</v>
          </cell>
          <cell r="AM27" t="str">
            <v xml:space="preserve"> -</v>
          </cell>
          <cell r="AN27" t="str">
            <v xml:space="preserve"> -</v>
          </cell>
          <cell r="AO27" t="str">
            <v xml:space="preserve"> -</v>
          </cell>
        </row>
        <row r="28">
          <cell r="AH28" t="str">
            <v xml:space="preserve"> -</v>
          </cell>
          <cell r="AI28" t="str">
            <v xml:space="preserve"> -</v>
          </cell>
          <cell r="AJ28" t="str">
            <v xml:space="preserve"> -</v>
          </cell>
          <cell r="AK28" t="str">
            <v xml:space="preserve"> -</v>
          </cell>
          <cell r="AL28" t="str">
            <v xml:space="preserve"> -</v>
          </cell>
          <cell r="AM28" t="str">
            <v xml:space="preserve"> -</v>
          </cell>
          <cell r="AN28" t="str">
            <v xml:space="preserve"> -</v>
          </cell>
          <cell r="AO28" t="str">
            <v xml:space="preserve"> -</v>
          </cell>
        </row>
        <row r="29">
          <cell r="AH29" t="str">
            <v>-</v>
          </cell>
          <cell r="AI29" t="str">
            <v>-</v>
          </cell>
          <cell r="AJ29" t="str">
            <v>-</v>
          </cell>
          <cell r="AK29" t="str">
            <v>-</v>
          </cell>
          <cell r="AL29" t="str">
            <v>-</v>
          </cell>
          <cell r="AM29" t="str">
            <v>-</v>
          </cell>
          <cell r="AN29" t="str">
            <v>-</v>
          </cell>
          <cell r="AO29" t="str">
            <v>-</v>
          </cell>
        </row>
        <row r="30">
          <cell r="AH30" t="str">
            <v xml:space="preserve"> -</v>
          </cell>
          <cell r="AI30" t="str">
            <v xml:space="preserve"> -</v>
          </cell>
          <cell r="AJ30" t="str">
            <v xml:space="preserve"> -</v>
          </cell>
          <cell r="AK30" t="str">
            <v xml:space="preserve"> -</v>
          </cell>
          <cell r="AL30" t="str">
            <v xml:space="preserve"> -</v>
          </cell>
          <cell r="AM30" t="str">
            <v xml:space="preserve"> -</v>
          </cell>
          <cell r="AN30" t="str">
            <v xml:space="preserve"> -</v>
          </cell>
          <cell r="AO30" t="str">
            <v xml:space="preserve"> -</v>
          </cell>
        </row>
        <row r="31">
          <cell r="AH31" t="str">
            <v xml:space="preserve"> -</v>
          </cell>
          <cell r="AI31" t="str">
            <v xml:space="preserve"> -</v>
          </cell>
          <cell r="AJ31" t="str">
            <v xml:space="preserve"> -</v>
          </cell>
          <cell r="AK31" t="str">
            <v xml:space="preserve"> -</v>
          </cell>
          <cell r="AL31" t="str">
            <v xml:space="preserve"> -</v>
          </cell>
          <cell r="AM31" t="str">
            <v xml:space="preserve"> -</v>
          </cell>
          <cell r="AN31" t="str">
            <v xml:space="preserve"> -</v>
          </cell>
          <cell r="AO31" t="str">
            <v xml:space="preserve"> -</v>
          </cell>
        </row>
        <row r="32">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row>
        <row r="33">
          <cell r="AH33" t="str">
            <v xml:space="preserve"> -</v>
          </cell>
          <cell r="AI33" t="str">
            <v xml:space="preserve"> -</v>
          </cell>
          <cell r="AJ33" t="str">
            <v xml:space="preserve"> -</v>
          </cell>
          <cell r="AK33" t="str">
            <v xml:space="preserve"> -</v>
          </cell>
          <cell r="AL33" t="str">
            <v xml:space="preserve"> -</v>
          </cell>
          <cell r="AM33" t="str">
            <v xml:space="preserve"> -</v>
          </cell>
          <cell r="AN33" t="str">
            <v xml:space="preserve"> -</v>
          </cell>
          <cell r="AO33" t="str">
            <v xml:space="preserve"> -</v>
          </cell>
        </row>
        <row r="34">
          <cell r="AH34" t="str">
            <v xml:space="preserve"> -</v>
          </cell>
          <cell r="AI34" t="str">
            <v xml:space="preserve"> -</v>
          </cell>
          <cell r="AJ34" t="str">
            <v xml:space="preserve"> -</v>
          </cell>
          <cell r="AK34" t="str">
            <v xml:space="preserve"> -</v>
          </cell>
          <cell r="AL34" t="str">
            <v xml:space="preserve"> -</v>
          </cell>
          <cell r="AM34" t="str">
            <v xml:space="preserve"> -</v>
          </cell>
          <cell r="AN34" t="str">
            <v xml:space="preserve"> -</v>
          </cell>
          <cell r="AO34" t="str">
            <v xml:space="preserve"> -</v>
          </cell>
        </row>
        <row r="35">
          <cell r="AH35" t="str">
            <v xml:space="preserve"> -</v>
          </cell>
          <cell r="AI35" t="str">
            <v xml:space="preserve"> -</v>
          </cell>
          <cell r="AJ35" t="str">
            <v xml:space="preserve"> -</v>
          </cell>
          <cell r="AK35" t="str">
            <v xml:space="preserve"> -</v>
          </cell>
          <cell r="AL35" t="str">
            <v xml:space="preserve"> -</v>
          </cell>
          <cell r="AM35" t="str">
            <v xml:space="preserve"> -</v>
          </cell>
          <cell r="AN35" t="str">
            <v xml:space="preserve"> -</v>
          </cell>
          <cell r="AO35" t="str">
            <v xml:space="preserve"> -</v>
          </cell>
        </row>
        <row r="36">
          <cell r="AH36" t="str">
            <v xml:space="preserve"> -</v>
          </cell>
          <cell r="AI36" t="str">
            <v xml:space="preserve"> -</v>
          </cell>
          <cell r="AJ36" t="str">
            <v xml:space="preserve"> -</v>
          </cell>
          <cell r="AK36" t="str">
            <v xml:space="preserve"> -</v>
          </cell>
          <cell r="AL36" t="str">
            <v xml:space="preserve"> -</v>
          </cell>
          <cell r="AM36" t="str">
            <v xml:space="preserve"> -</v>
          </cell>
          <cell r="AN36" t="str">
            <v xml:space="preserve"> -</v>
          </cell>
          <cell r="AO36" t="str">
            <v xml:space="preserve"> -</v>
          </cell>
        </row>
        <row r="37">
          <cell r="AH37" t="str">
            <v xml:space="preserve"> -</v>
          </cell>
          <cell r="AI37" t="str">
            <v xml:space="preserve"> -</v>
          </cell>
          <cell r="AJ37" t="str">
            <v xml:space="preserve"> -</v>
          </cell>
          <cell r="AK37" t="str">
            <v xml:space="preserve"> -</v>
          </cell>
          <cell r="AL37" t="str">
            <v xml:space="preserve"> -</v>
          </cell>
          <cell r="AM37" t="str">
            <v xml:space="preserve"> -</v>
          </cell>
          <cell r="AN37" t="str">
            <v xml:space="preserve"> -</v>
          </cell>
          <cell r="AO37" t="str">
            <v xml:space="preserve"> -</v>
          </cell>
        </row>
        <row r="38">
          <cell r="AH38" t="str">
            <v xml:space="preserve"> -</v>
          </cell>
          <cell r="AI38" t="str">
            <v xml:space="preserve"> -</v>
          </cell>
          <cell r="AJ38" t="str">
            <v xml:space="preserve"> -</v>
          </cell>
          <cell r="AK38" t="str">
            <v xml:space="preserve"> -</v>
          </cell>
          <cell r="AL38" t="str">
            <v xml:space="preserve"> -</v>
          </cell>
          <cell r="AM38" t="str">
            <v xml:space="preserve"> -</v>
          </cell>
          <cell r="AN38" t="str">
            <v xml:space="preserve"> -</v>
          </cell>
          <cell r="AO38" t="str">
            <v xml:space="preserve"> -</v>
          </cell>
        </row>
        <row r="39">
          <cell r="AH39" t="str">
            <v xml:space="preserve"> -</v>
          </cell>
          <cell r="AI39" t="str">
            <v xml:space="preserve"> -</v>
          </cell>
          <cell r="AJ39" t="str">
            <v xml:space="preserve"> -</v>
          </cell>
          <cell r="AK39" t="str">
            <v xml:space="preserve"> -</v>
          </cell>
          <cell r="AL39" t="str">
            <v xml:space="preserve"> -</v>
          </cell>
          <cell r="AM39" t="str">
            <v xml:space="preserve"> -</v>
          </cell>
          <cell r="AN39" t="str">
            <v xml:space="preserve"> -</v>
          </cell>
          <cell r="AO39" t="str">
            <v xml:space="preserve"> -</v>
          </cell>
        </row>
        <row r="40">
          <cell r="AH40" t="str">
            <v xml:space="preserve"> -</v>
          </cell>
          <cell r="AI40" t="str">
            <v xml:space="preserve"> -</v>
          </cell>
          <cell r="AJ40" t="str">
            <v xml:space="preserve"> -</v>
          </cell>
          <cell r="AK40" t="str">
            <v xml:space="preserve"> -</v>
          </cell>
          <cell r="AL40" t="str">
            <v xml:space="preserve"> -</v>
          </cell>
          <cell r="AM40" t="str">
            <v xml:space="preserve"> -</v>
          </cell>
          <cell r="AN40" t="str">
            <v xml:space="preserve"> -</v>
          </cell>
          <cell r="AO40" t="str">
            <v xml:space="preserve"> -</v>
          </cell>
        </row>
        <row r="41">
          <cell r="AH41" t="str">
            <v xml:space="preserve"> -</v>
          </cell>
          <cell r="AI41" t="str">
            <v xml:space="preserve"> -</v>
          </cell>
          <cell r="AJ41" t="str">
            <v xml:space="preserve"> -</v>
          </cell>
          <cell r="AK41" t="str">
            <v xml:space="preserve"> -</v>
          </cell>
          <cell r="AL41" t="str">
            <v xml:space="preserve"> -</v>
          </cell>
          <cell r="AM41" t="str">
            <v xml:space="preserve"> -</v>
          </cell>
          <cell r="AN41" t="str">
            <v xml:space="preserve"> -</v>
          </cell>
          <cell r="AO41" t="str">
            <v xml:space="preserve"> -</v>
          </cell>
        </row>
        <row r="42">
          <cell r="AH42" t="str">
            <v xml:space="preserve"> -</v>
          </cell>
          <cell r="AI42" t="str">
            <v xml:space="preserve"> -</v>
          </cell>
          <cell r="AJ42" t="str">
            <v xml:space="preserve"> -</v>
          </cell>
          <cell r="AK42" t="str">
            <v xml:space="preserve"> -</v>
          </cell>
          <cell r="AL42" t="str">
            <v xml:space="preserve"> -</v>
          </cell>
          <cell r="AM42" t="str">
            <v xml:space="preserve"> -</v>
          </cell>
          <cell r="AN42" t="str">
            <v xml:space="preserve"> -</v>
          </cell>
          <cell r="AO42" t="str">
            <v xml:space="preserve"> -</v>
          </cell>
        </row>
        <row r="43">
          <cell r="AH43" t="str">
            <v xml:space="preserve"> -</v>
          </cell>
          <cell r="AI43" t="str">
            <v xml:space="preserve"> -</v>
          </cell>
          <cell r="AJ43" t="str">
            <v xml:space="preserve"> -</v>
          </cell>
          <cell r="AK43" t="str">
            <v xml:space="preserve"> -</v>
          </cell>
          <cell r="AL43" t="str">
            <v xml:space="preserve"> -</v>
          </cell>
          <cell r="AM43" t="str">
            <v xml:space="preserve"> -</v>
          </cell>
          <cell r="AN43" t="str">
            <v xml:space="preserve"> -</v>
          </cell>
          <cell r="AO43" t="str">
            <v xml:space="preserve"> -</v>
          </cell>
        </row>
        <row r="44">
          <cell r="AH44" t="str">
            <v xml:space="preserve"> -</v>
          </cell>
          <cell r="AI44" t="str">
            <v xml:space="preserve"> -</v>
          </cell>
          <cell r="AJ44" t="str">
            <v xml:space="preserve"> -</v>
          </cell>
          <cell r="AK44" t="str">
            <v xml:space="preserve"> -</v>
          </cell>
          <cell r="AL44" t="str">
            <v xml:space="preserve"> -</v>
          </cell>
          <cell r="AM44" t="str">
            <v xml:space="preserve"> -</v>
          </cell>
          <cell r="AN44" t="str">
            <v xml:space="preserve"> -</v>
          </cell>
          <cell r="AO44" t="str">
            <v xml:space="preserve"> -</v>
          </cell>
        </row>
        <row r="45">
          <cell r="AH45" t="str">
            <v xml:space="preserve"> -</v>
          </cell>
          <cell r="AI45" t="str">
            <v xml:space="preserve"> -</v>
          </cell>
          <cell r="AJ45" t="str">
            <v xml:space="preserve"> -</v>
          </cell>
          <cell r="AK45" t="str">
            <v xml:space="preserve"> -</v>
          </cell>
          <cell r="AL45" t="str">
            <v xml:space="preserve"> -</v>
          </cell>
          <cell r="AM45" t="str">
            <v xml:space="preserve"> -</v>
          </cell>
          <cell r="AN45" t="str">
            <v xml:space="preserve"> -</v>
          </cell>
          <cell r="AO45" t="str">
            <v xml:space="preserve"> -</v>
          </cell>
        </row>
        <row r="46">
          <cell r="AH46" t="str">
            <v xml:space="preserve"> -</v>
          </cell>
          <cell r="AI46" t="str">
            <v xml:space="preserve"> -</v>
          </cell>
          <cell r="AJ46" t="str">
            <v xml:space="preserve"> -</v>
          </cell>
          <cell r="AK46" t="str">
            <v xml:space="preserve"> -</v>
          </cell>
          <cell r="AL46" t="str">
            <v xml:space="preserve"> -</v>
          </cell>
          <cell r="AM46" t="str">
            <v xml:space="preserve"> -</v>
          </cell>
          <cell r="AN46" t="str">
            <v xml:space="preserve"> -</v>
          </cell>
          <cell r="AO46" t="str">
            <v xml:space="preserve"> -</v>
          </cell>
        </row>
        <row r="47">
          <cell r="AH47" t="str">
            <v xml:space="preserve"> -</v>
          </cell>
          <cell r="AI47" t="str">
            <v xml:space="preserve"> -</v>
          </cell>
          <cell r="AJ47" t="str">
            <v xml:space="preserve"> -</v>
          </cell>
          <cell r="AK47" t="str">
            <v xml:space="preserve"> -</v>
          </cell>
          <cell r="AL47" t="str">
            <v xml:space="preserve"> -</v>
          </cell>
          <cell r="AM47" t="str">
            <v xml:space="preserve"> -</v>
          </cell>
          <cell r="AN47" t="str">
            <v xml:space="preserve"> -</v>
          </cell>
          <cell r="AO47" t="str">
            <v xml:space="preserve"> -</v>
          </cell>
        </row>
        <row r="48">
          <cell r="AH48" t="str">
            <v xml:space="preserve"> -</v>
          </cell>
          <cell r="AI48" t="str">
            <v xml:space="preserve"> -</v>
          </cell>
          <cell r="AJ48" t="str">
            <v xml:space="preserve"> -</v>
          </cell>
          <cell r="AK48" t="str">
            <v xml:space="preserve"> -</v>
          </cell>
          <cell r="AL48" t="str">
            <v xml:space="preserve"> -</v>
          </cell>
          <cell r="AM48" t="str">
            <v xml:space="preserve"> -</v>
          </cell>
          <cell r="AN48" t="str">
            <v xml:space="preserve"> -</v>
          </cell>
          <cell r="AO48" t="str">
            <v xml:space="preserve"> -</v>
          </cell>
        </row>
        <row r="49">
          <cell r="AH49" t="str">
            <v xml:space="preserve"> -</v>
          </cell>
          <cell r="AI49" t="str">
            <v xml:space="preserve"> -</v>
          </cell>
          <cell r="AJ49" t="str">
            <v xml:space="preserve"> -</v>
          </cell>
          <cell r="AK49" t="str">
            <v xml:space="preserve"> -</v>
          </cell>
          <cell r="AL49" t="str">
            <v xml:space="preserve"> -</v>
          </cell>
          <cell r="AM49" t="str">
            <v xml:space="preserve"> -</v>
          </cell>
          <cell r="AN49" t="str">
            <v xml:space="preserve"> -</v>
          </cell>
          <cell r="AO49" t="str">
            <v xml:space="preserve"> -</v>
          </cell>
        </row>
        <row r="50">
          <cell r="AH50" t="str">
            <v xml:space="preserve"> -</v>
          </cell>
          <cell r="AI50" t="str">
            <v xml:space="preserve"> -</v>
          </cell>
          <cell r="AJ50" t="str">
            <v xml:space="preserve"> -</v>
          </cell>
          <cell r="AK50" t="str">
            <v xml:space="preserve"> -</v>
          </cell>
          <cell r="AL50" t="str">
            <v xml:space="preserve"> -</v>
          </cell>
          <cell r="AM50" t="str">
            <v xml:space="preserve"> -</v>
          </cell>
          <cell r="AN50" t="str">
            <v xml:space="preserve"> -</v>
          </cell>
          <cell r="AO50" t="str">
            <v xml:space="preserve"> -</v>
          </cell>
        </row>
        <row r="51">
          <cell r="AH51" t="str">
            <v xml:space="preserve"> -</v>
          </cell>
          <cell r="AI51" t="str">
            <v xml:space="preserve"> -</v>
          </cell>
          <cell r="AJ51" t="str">
            <v xml:space="preserve"> -</v>
          </cell>
          <cell r="AK51" t="str">
            <v xml:space="preserve"> -</v>
          </cell>
          <cell r="AL51" t="str">
            <v xml:space="preserve"> -</v>
          </cell>
          <cell r="AM51" t="str">
            <v xml:space="preserve"> -</v>
          </cell>
          <cell r="AN51" t="str">
            <v xml:space="preserve"> -</v>
          </cell>
          <cell r="AO51" t="str">
            <v xml:space="preserve"> -</v>
          </cell>
        </row>
        <row r="52">
          <cell r="AH52" t="str">
            <v xml:space="preserve"> -</v>
          </cell>
          <cell r="AI52" t="str">
            <v xml:space="preserve"> -</v>
          </cell>
          <cell r="AJ52" t="str">
            <v xml:space="preserve"> -</v>
          </cell>
          <cell r="AK52" t="str">
            <v xml:space="preserve"> -</v>
          </cell>
          <cell r="AL52" t="str">
            <v xml:space="preserve"> -</v>
          </cell>
          <cell r="AM52" t="str">
            <v xml:space="preserve"> -</v>
          </cell>
          <cell r="AN52" t="str">
            <v xml:space="preserve"> -</v>
          </cell>
          <cell r="AO52" t="str">
            <v xml:space="preserve"> -</v>
          </cell>
        </row>
        <row r="53">
          <cell r="AH53" t="str">
            <v xml:space="preserve"> -</v>
          </cell>
          <cell r="AI53" t="str">
            <v xml:space="preserve"> -</v>
          </cell>
          <cell r="AJ53" t="str">
            <v xml:space="preserve"> -</v>
          </cell>
          <cell r="AK53" t="str">
            <v xml:space="preserve"> -</v>
          </cell>
          <cell r="AL53" t="str">
            <v xml:space="preserve"> -</v>
          </cell>
          <cell r="AM53" t="str">
            <v xml:space="preserve"> -</v>
          </cell>
          <cell r="AN53" t="str">
            <v xml:space="preserve"> -</v>
          </cell>
          <cell r="AO53" t="str">
            <v xml:space="preserve"> -</v>
          </cell>
        </row>
        <row r="54">
          <cell r="AH54" t="str">
            <v xml:space="preserve"> -</v>
          </cell>
          <cell r="AI54" t="str">
            <v xml:space="preserve"> -</v>
          </cell>
          <cell r="AJ54" t="str">
            <v xml:space="preserve"> -</v>
          </cell>
          <cell r="AK54" t="str">
            <v xml:space="preserve"> -</v>
          </cell>
          <cell r="AL54" t="str">
            <v xml:space="preserve"> -</v>
          </cell>
          <cell r="AM54" t="str">
            <v xml:space="preserve"> -</v>
          </cell>
          <cell r="AN54" t="str">
            <v xml:space="preserve"> -</v>
          </cell>
          <cell r="AO54" t="str">
            <v xml:space="preserve"> -</v>
          </cell>
        </row>
        <row r="55">
          <cell r="AH55" t="str">
            <v xml:space="preserve"> -</v>
          </cell>
          <cell r="AI55" t="str">
            <v xml:space="preserve"> -</v>
          </cell>
          <cell r="AJ55" t="str">
            <v xml:space="preserve"> -</v>
          </cell>
          <cell r="AK55" t="str">
            <v xml:space="preserve"> -</v>
          </cell>
          <cell r="AL55" t="str">
            <v xml:space="preserve"> -</v>
          </cell>
          <cell r="AM55" t="str">
            <v xml:space="preserve"> -</v>
          </cell>
          <cell r="AN55" t="str">
            <v xml:space="preserve"> -</v>
          </cell>
          <cell r="AO55" t="str">
            <v xml:space="preserve"> -</v>
          </cell>
        </row>
        <row r="56">
          <cell r="AH56" t="str">
            <v xml:space="preserve"> -</v>
          </cell>
          <cell r="AI56" t="str">
            <v xml:space="preserve"> -</v>
          </cell>
          <cell r="AJ56" t="str">
            <v xml:space="preserve"> -</v>
          </cell>
          <cell r="AK56" t="str">
            <v xml:space="preserve"> -</v>
          </cell>
          <cell r="AL56" t="str">
            <v xml:space="preserve"> -</v>
          </cell>
          <cell r="AM56" t="str">
            <v xml:space="preserve"> -</v>
          </cell>
          <cell r="AN56" t="str">
            <v xml:space="preserve"> -</v>
          </cell>
          <cell r="AO56" t="str">
            <v xml:space="preserve"> -</v>
          </cell>
        </row>
        <row r="57">
          <cell r="AH57" t="str">
            <v xml:space="preserve"> -</v>
          </cell>
          <cell r="AI57" t="str">
            <v xml:space="preserve"> -</v>
          </cell>
          <cell r="AJ57" t="str">
            <v xml:space="preserve"> -</v>
          </cell>
          <cell r="AK57" t="str">
            <v xml:space="preserve"> -</v>
          </cell>
          <cell r="AL57" t="str">
            <v xml:space="preserve"> -</v>
          </cell>
          <cell r="AM57" t="str">
            <v xml:space="preserve"> -</v>
          </cell>
          <cell r="AN57" t="str">
            <v xml:space="preserve"> -</v>
          </cell>
          <cell r="AO57" t="str">
            <v xml:space="preserve"> -</v>
          </cell>
        </row>
        <row r="58">
          <cell r="AH58" t="str">
            <v xml:space="preserve"> -</v>
          </cell>
          <cell r="AI58" t="str">
            <v xml:space="preserve"> -</v>
          </cell>
          <cell r="AJ58" t="str">
            <v xml:space="preserve"> -</v>
          </cell>
          <cell r="AK58" t="str">
            <v xml:space="preserve"> -</v>
          </cell>
          <cell r="AL58" t="str">
            <v xml:space="preserve"> -</v>
          </cell>
          <cell r="AM58" t="str">
            <v xml:space="preserve"> -</v>
          </cell>
          <cell r="AN58" t="str">
            <v xml:space="preserve"> -</v>
          </cell>
          <cell r="AO58" t="str">
            <v xml:space="preserve"> -</v>
          </cell>
        </row>
        <row r="59">
          <cell r="AH59" t="str">
            <v xml:space="preserve"> -</v>
          </cell>
          <cell r="AI59" t="str">
            <v xml:space="preserve"> -</v>
          </cell>
          <cell r="AJ59" t="str">
            <v xml:space="preserve"> -</v>
          </cell>
          <cell r="AK59" t="str">
            <v xml:space="preserve"> -</v>
          </cell>
          <cell r="AL59" t="str">
            <v xml:space="preserve"> -</v>
          </cell>
          <cell r="AM59" t="str">
            <v xml:space="preserve"> -</v>
          </cell>
          <cell r="AN59" t="str">
            <v xml:space="preserve"> -</v>
          </cell>
          <cell r="AO59" t="str">
            <v xml:space="preserve"> -</v>
          </cell>
        </row>
        <row r="60">
          <cell r="AH60" t="str">
            <v xml:space="preserve"> -</v>
          </cell>
          <cell r="AI60" t="str">
            <v xml:space="preserve"> -</v>
          </cell>
          <cell r="AJ60" t="str">
            <v xml:space="preserve"> -</v>
          </cell>
          <cell r="AK60" t="str">
            <v xml:space="preserve"> -</v>
          </cell>
          <cell r="AL60" t="str">
            <v xml:space="preserve"> -</v>
          </cell>
          <cell r="AM60" t="str">
            <v xml:space="preserve"> -</v>
          </cell>
          <cell r="AN60" t="str">
            <v xml:space="preserve"> -</v>
          </cell>
          <cell r="AO60" t="str">
            <v xml:space="preserve"> -</v>
          </cell>
        </row>
        <row r="61">
          <cell r="AH61" t="str">
            <v xml:space="preserve"> -</v>
          </cell>
          <cell r="AI61" t="str">
            <v xml:space="preserve"> -</v>
          </cell>
          <cell r="AJ61" t="str">
            <v xml:space="preserve"> -</v>
          </cell>
          <cell r="AK61" t="str">
            <v xml:space="preserve"> -</v>
          </cell>
          <cell r="AL61" t="str">
            <v xml:space="preserve"> -</v>
          </cell>
          <cell r="AM61" t="str">
            <v xml:space="preserve"> -</v>
          </cell>
          <cell r="AN61" t="str">
            <v xml:space="preserve"> -</v>
          </cell>
          <cell r="AO61" t="str">
            <v xml:space="preserve"> -</v>
          </cell>
        </row>
        <row r="62">
          <cell r="AH62" t="str">
            <v xml:space="preserve"> -</v>
          </cell>
          <cell r="AI62" t="str">
            <v xml:space="preserve"> -</v>
          </cell>
          <cell r="AJ62" t="str">
            <v xml:space="preserve"> -</v>
          </cell>
          <cell r="AK62" t="str">
            <v xml:space="preserve"> -</v>
          </cell>
          <cell r="AL62" t="str">
            <v xml:space="preserve"> -</v>
          </cell>
          <cell r="AM62" t="str">
            <v xml:space="preserve"> -</v>
          </cell>
          <cell r="AN62" t="str">
            <v xml:space="preserve"> -</v>
          </cell>
          <cell r="AO62" t="str">
            <v xml:space="preserve"> -</v>
          </cell>
        </row>
        <row r="63">
          <cell r="AH63" t="str">
            <v xml:space="preserve"> -</v>
          </cell>
          <cell r="AI63" t="str">
            <v xml:space="preserve"> -</v>
          </cell>
          <cell r="AJ63" t="str">
            <v xml:space="preserve"> -</v>
          </cell>
          <cell r="AK63" t="str">
            <v xml:space="preserve"> -</v>
          </cell>
          <cell r="AL63" t="str">
            <v xml:space="preserve"> -</v>
          </cell>
          <cell r="AM63" t="str">
            <v xml:space="preserve"> -</v>
          </cell>
          <cell r="AN63" t="str">
            <v xml:space="preserve"> -</v>
          </cell>
          <cell r="AO63" t="str">
            <v xml:space="preserve"> -</v>
          </cell>
        </row>
        <row r="64">
          <cell r="AH64" t="str">
            <v xml:space="preserve"> -</v>
          </cell>
          <cell r="AI64" t="str">
            <v xml:space="preserve"> -</v>
          </cell>
          <cell r="AJ64" t="str">
            <v xml:space="preserve"> -</v>
          </cell>
          <cell r="AK64" t="str">
            <v xml:space="preserve"> -</v>
          </cell>
          <cell r="AL64" t="str">
            <v xml:space="preserve"> -</v>
          </cell>
          <cell r="AM64" t="str">
            <v xml:space="preserve"> -</v>
          </cell>
          <cell r="AN64" t="str">
            <v xml:space="preserve"> -</v>
          </cell>
          <cell r="AO64" t="str">
            <v xml:space="preserve"> -</v>
          </cell>
        </row>
        <row r="65">
          <cell r="AH65" t="str">
            <v xml:space="preserve"> -</v>
          </cell>
          <cell r="AI65" t="str">
            <v xml:space="preserve"> -</v>
          </cell>
          <cell r="AJ65" t="str">
            <v xml:space="preserve"> -</v>
          </cell>
          <cell r="AK65" t="str">
            <v xml:space="preserve"> -</v>
          </cell>
          <cell r="AL65" t="str">
            <v xml:space="preserve"> -</v>
          </cell>
          <cell r="AM65" t="str">
            <v xml:space="preserve"> -</v>
          </cell>
          <cell r="AN65" t="str">
            <v xml:space="preserve"> -</v>
          </cell>
          <cell r="AO65" t="str">
            <v xml:space="preserve"> -</v>
          </cell>
        </row>
        <row r="66">
          <cell r="AH66" t="str">
            <v xml:space="preserve"> -</v>
          </cell>
          <cell r="AI66" t="str">
            <v xml:space="preserve"> -</v>
          </cell>
          <cell r="AJ66" t="str">
            <v xml:space="preserve"> -</v>
          </cell>
          <cell r="AK66" t="str">
            <v xml:space="preserve"> -</v>
          </cell>
          <cell r="AL66" t="str">
            <v xml:space="preserve"> -</v>
          </cell>
          <cell r="AM66" t="str">
            <v xml:space="preserve"> -</v>
          </cell>
          <cell r="AN66" t="str">
            <v xml:space="preserve"> -</v>
          </cell>
          <cell r="AO66" t="str">
            <v xml:space="preserve"> -</v>
          </cell>
        </row>
        <row r="67">
          <cell r="AH67" t="str">
            <v xml:space="preserve"> -</v>
          </cell>
          <cell r="AI67" t="str">
            <v xml:space="preserve"> -</v>
          </cell>
          <cell r="AJ67" t="str">
            <v xml:space="preserve"> -</v>
          </cell>
          <cell r="AK67" t="str">
            <v xml:space="preserve"> -</v>
          </cell>
          <cell r="AL67" t="str">
            <v xml:space="preserve"> -</v>
          </cell>
          <cell r="AM67" t="str">
            <v xml:space="preserve"> -</v>
          </cell>
          <cell r="AN67" t="str">
            <v xml:space="preserve"> -</v>
          </cell>
          <cell r="AO67" t="str">
            <v xml:space="preserve"> -</v>
          </cell>
        </row>
        <row r="68">
          <cell r="AH68" t="str">
            <v xml:space="preserve"> -</v>
          </cell>
          <cell r="AI68" t="str">
            <v xml:space="preserve"> -</v>
          </cell>
          <cell r="AJ68" t="str">
            <v xml:space="preserve"> -</v>
          </cell>
          <cell r="AK68" t="str">
            <v xml:space="preserve"> -</v>
          </cell>
          <cell r="AL68" t="str">
            <v xml:space="preserve"> -</v>
          </cell>
          <cell r="AM68" t="str">
            <v xml:space="preserve"> -</v>
          </cell>
          <cell r="AN68" t="str">
            <v xml:space="preserve"> -</v>
          </cell>
          <cell r="AO68" t="str">
            <v xml:space="preserve"> -</v>
          </cell>
        </row>
        <row r="69">
          <cell r="AH69" t="str">
            <v xml:space="preserve"> -</v>
          </cell>
          <cell r="AI69" t="str">
            <v xml:space="preserve"> -</v>
          </cell>
          <cell r="AJ69" t="str">
            <v xml:space="preserve"> -</v>
          </cell>
          <cell r="AK69" t="str">
            <v xml:space="preserve"> -</v>
          </cell>
          <cell r="AL69" t="str">
            <v xml:space="preserve"> -</v>
          </cell>
          <cell r="AM69" t="str">
            <v xml:space="preserve"> -</v>
          </cell>
          <cell r="AN69" t="str">
            <v xml:space="preserve"> -</v>
          </cell>
          <cell r="AO69" t="str">
            <v xml:space="preserve"> -</v>
          </cell>
        </row>
        <row r="70">
          <cell r="AH70" t="str">
            <v xml:space="preserve"> -</v>
          </cell>
          <cell r="AI70" t="str">
            <v xml:space="preserve"> -</v>
          </cell>
          <cell r="AJ70" t="str">
            <v xml:space="preserve"> -</v>
          </cell>
          <cell r="AK70" t="str">
            <v xml:space="preserve"> -</v>
          </cell>
          <cell r="AL70" t="str">
            <v xml:space="preserve"> -</v>
          </cell>
          <cell r="AM70" t="str">
            <v xml:space="preserve"> -</v>
          </cell>
          <cell r="AN70" t="str">
            <v xml:space="preserve"> -</v>
          </cell>
          <cell r="AO70" t="str">
            <v xml:space="preserve"> -</v>
          </cell>
        </row>
        <row r="71">
          <cell r="AH71" t="str">
            <v xml:space="preserve"> -</v>
          </cell>
          <cell r="AI71" t="str">
            <v xml:space="preserve"> -</v>
          </cell>
          <cell r="AJ71" t="str">
            <v xml:space="preserve"> -</v>
          </cell>
          <cell r="AK71" t="str">
            <v xml:space="preserve"> -</v>
          </cell>
          <cell r="AL71" t="str">
            <v xml:space="preserve"> -</v>
          </cell>
          <cell r="AM71" t="str">
            <v xml:space="preserve"> -</v>
          </cell>
          <cell r="AN71" t="str">
            <v xml:space="preserve"> -</v>
          </cell>
          <cell r="AO71" t="str">
            <v xml:space="preserve"> -</v>
          </cell>
        </row>
        <row r="72">
          <cell r="AH72" t="str">
            <v>-</v>
          </cell>
          <cell r="AI72" t="str">
            <v>-</v>
          </cell>
          <cell r="AJ72" t="str">
            <v>-</v>
          </cell>
          <cell r="AK72" t="str">
            <v>-</v>
          </cell>
          <cell r="AL72" t="str">
            <v>-</v>
          </cell>
          <cell r="AM72" t="str">
            <v>-</v>
          </cell>
          <cell r="AN72" t="str">
            <v>-</v>
          </cell>
          <cell r="AO72" t="str">
            <v>-</v>
          </cell>
        </row>
        <row r="73">
          <cell r="AH73" t="str">
            <v>-</v>
          </cell>
          <cell r="AI73" t="str">
            <v>-</v>
          </cell>
          <cell r="AJ73" t="str">
            <v>-</v>
          </cell>
          <cell r="AK73" t="str">
            <v>-</v>
          </cell>
          <cell r="AL73" t="str">
            <v>-</v>
          </cell>
          <cell r="AM73" t="str">
            <v>-</v>
          </cell>
          <cell r="AN73" t="str">
            <v>-</v>
          </cell>
          <cell r="AO73" t="str">
            <v>-</v>
          </cell>
        </row>
        <row r="74">
          <cell r="AH74" t="str">
            <v>-</v>
          </cell>
          <cell r="AI74" t="str">
            <v>-</v>
          </cell>
          <cell r="AJ74" t="str">
            <v>-</v>
          </cell>
          <cell r="AK74" t="str">
            <v>-</v>
          </cell>
          <cell r="AL74" t="str">
            <v>-</v>
          </cell>
          <cell r="AM74" t="str">
            <v>-</v>
          </cell>
          <cell r="AN74" t="str">
            <v>-</v>
          </cell>
          <cell r="AO74" t="str">
            <v>-</v>
          </cell>
        </row>
        <row r="75">
          <cell r="AH75" t="str">
            <v>-</v>
          </cell>
          <cell r="AI75" t="str">
            <v>-</v>
          </cell>
          <cell r="AJ75" t="str">
            <v>-</v>
          </cell>
          <cell r="AK75" t="str">
            <v>-</v>
          </cell>
          <cell r="AL75" t="str">
            <v>-</v>
          </cell>
          <cell r="AM75" t="str">
            <v>-</v>
          </cell>
          <cell r="AN75" t="str">
            <v>-</v>
          </cell>
          <cell r="AO75" t="str">
            <v>-</v>
          </cell>
        </row>
        <row r="78">
          <cell r="AH78" t="str">
            <v xml:space="preserve"> -</v>
          </cell>
          <cell r="AI78" t="str">
            <v xml:space="preserve"> -</v>
          </cell>
          <cell r="AJ78" t="str">
            <v xml:space="preserve"> -</v>
          </cell>
          <cell r="AK78" t="str">
            <v xml:space="preserve"> -</v>
          </cell>
          <cell r="AL78" t="str">
            <v xml:space="preserve"> -</v>
          </cell>
          <cell r="AM78" t="str">
            <v xml:space="preserve"> -</v>
          </cell>
          <cell r="AN78" t="str">
            <v xml:space="preserve"> -</v>
          </cell>
          <cell r="AO78" t="str">
            <v xml:space="preserve"> -</v>
          </cell>
        </row>
        <row r="79">
          <cell r="AH79" t="str">
            <v>-</v>
          </cell>
          <cell r="AI79" t="str">
            <v>-</v>
          </cell>
          <cell r="AJ79" t="str">
            <v>-</v>
          </cell>
          <cell r="AK79" t="str">
            <v>-</v>
          </cell>
          <cell r="AL79" t="str">
            <v>-</v>
          </cell>
          <cell r="AM79" t="str">
            <v>-</v>
          </cell>
          <cell r="AN79" t="str">
            <v>-</v>
          </cell>
          <cell r="AO79" t="str">
            <v>-</v>
          </cell>
        </row>
        <row r="80">
          <cell r="AH80" t="str">
            <v>-</v>
          </cell>
          <cell r="AI80" t="str">
            <v>-</v>
          </cell>
          <cell r="AJ80" t="str">
            <v>-</v>
          </cell>
          <cell r="AK80" t="str">
            <v>-</v>
          </cell>
          <cell r="AL80" t="str">
            <v>-</v>
          </cell>
          <cell r="AM80" t="str">
            <v>-</v>
          </cell>
          <cell r="AN80" t="str">
            <v>-</v>
          </cell>
          <cell r="AO80" t="str">
            <v>-</v>
          </cell>
        </row>
        <row r="81">
          <cell r="AH81" t="str">
            <v>-</v>
          </cell>
          <cell r="AI81" t="str">
            <v>-</v>
          </cell>
          <cell r="AJ81" t="str">
            <v>-</v>
          </cell>
          <cell r="AK81" t="str">
            <v>-</v>
          </cell>
          <cell r="AL81" t="str">
            <v>-</v>
          </cell>
          <cell r="AM81" t="str">
            <v>-</v>
          </cell>
          <cell r="AN81" t="str">
            <v>-</v>
          </cell>
          <cell r="AO81" t="str">
            <v>-</v>
          </cell>
        </row>
        <row r="82">
          <cell r="AH82" t="str">
            <v>-</v>
          </cell>
          <cell r="AI82" t="str">
            <v>-</v>
          </cell>
          <cell r="AJ82" t="str">
            <v>-</v>
          </cell>
          <cell r="AK82" t="str">
            <v>-</v>
          </cell>
          <cell r="AL82" t="str">
            <v>-</v>
          </cell>
          <cell r="AM82" t="str">
            <v>-</v>
          </cell>
          <cell r="AN82" t="str">
            <v>-</v>
          </cell>
          <cell r="AO82" t="str">
            <v>-</v>
          </cell>
        </row>
        <row r="83">
          <cell r="AH83" t="str">
            <v>-</v>
          </cell>
          <cell r="AI83" t="str">
            <v>-</v>
          </cell>
          <cell r="AJ83" t="str">
            <v>-</v>
          </cell>
          <cell r="AK83" t="str">
            <v>-</v>
          </cell>
          <cell r="AL83" t="str">
            <v>-</v>
          </cell>
          <cell r="AM83" t="str">
            <v>-</v>
          </cell>
          <cell r="AN83" t="str">
            <v>-</v>
          </cell>
          <cell r="AO83" t="str">
            <v>-</v>
          </cell>
        </row>
        <row r="84">
          <cell r="AH84" t="str">
            <v>-</v>
          </cell>
          <cell r="AI84" t="str">
            <v>-</v>
          </cell>
          <cell r="AJ84" t="str">
            <v>-</v>
          </cell>
          <cell r="AK84" t="str">
            <v>-</v>
          </cell>
          <cell r="AL84" t="str">
            <v>-</v>
          </cell>
          <cell r="AM84" t="str">
            <v>-</v>
          </cell>
          <cell r="AN84" t="str">
            <v>-</v>
          </cell>
          <cell r="AO84" t="str">
            <v>-</v>
          </cell>
        </row>
        <row r="85">
          <cell r="AH85" t="str">
            <v>-</v>
          </cell>
          <cell r="AI85" t="str">
            <v>-</v>
          </cell>
          <cell r="AJ85" t="str">
            <v>-</v>
          </cell>
          <cell r="AK85" t="str">
            <v>-</v>
          </cell>
          <cell r="AL85" t="str">
            <v>-</v>
          </cell>
          <cell r="AM85" t="str">
            <v>-</v>
          </cell>
          <cell r="AN85" t="str">
            <v>-</v>
          </cell>
          <cell r="AO85" t="str">
            <v>-</v>
          </cell>
        </row>
        <row r="86">
          <cell r="AH86" t="str">
            <v>-</v>
          </cell>
          <cell r="AI86" t="str">
            <v>-</v>
          </cell>
          <cell r="AJ86" t="str">
            <v>-</v>
          </cell>
          <cell r="AK86" t="str">
            <v>-</v>
          </cell>
          <cell r="AL86" t="str">
            <v>-</v>
          </cell>
          <cell r="AM86" t="str">
            <v>-</v>
          </cell>
          <cell r="AN86" t="str">
            <v>-</v>
          </cell>
          <cell r="AO86" t="str">
            <v>-</v>
          </cell>
        </row>
        <row r="87">
          <cell r="AH87" t="str">
            <v>-</v>
          </cell>
          <cell r="AI87" t="str">
            <v>-</v>
          </cell>
          <cell r="AJ87" t="str">
            <v>-</v>
          </cell>
          <cell r="AK87" t="str">
            <v>-</v>
          </cell>
          <cell r="AL87" t="str">
            <v>-</v>
          </cell>
          <cell r="AM87" t="str">
            <v>-</v>
          </cell>
          <cell r="AN87" t="str">
            <v>-</v>
          </cell>
          <cell r="AO87" t="str">
            <v>-</v>
          </cell>
        </row>
        <row r="88">
          <cell r="AH88" t="str">
            <v>-</v>
          </cell>
          <cell r="AI88" t="str">
            <v>-</v>
          </cell>
          <cell r="AJ88" t="str">
            <v>-</v>
          </cell>
          <cell r="AK88" t="str">
            <v>-</v>
          </cell>
          <cell r="AL88" t="str">
            <v>-</v>
          </cell>
          <cell r="AM88" t="str">
            <v>-</v>
          </cell>
          <cell r="AN88" t="str">
            <v>-</v>
          </cell>
          <cell r="AO88" t="str">
            <v>-</v>
          </cell>
        </row>
        <row r="89">
          <cell r="AH89" t="str">
            <v>-</v>
          </cell>
          <cell r="AI89" t="str">
            <v>-</v>
          </cell>
          <cell r="AJ89" t="str">
            <v>-</v>
          </cell>
          <cell r="AK89" t="str">
            <v>-</v>
          </cell>
          <cell r="AL89" t="str">
            <v>-</v>
          </cell>
          <cell r="AM89" t="str">
            <v>-</v>
          </cell>
          <cell r="AN89" t="str">
            <v>-</v>
          </cell>
          <cell r="AO89" t="str">
            <v>-</v>
          </cell>
        </row>
        <row r="90">
          <cell r="AH90" t="str">
            <v>-</v>
          </cell>
          <cell r="AI90" t="str">
            <v>-</v>
          </cell>
          <cell r="AJ90" t="str">
            <v>-</v>
          </cell>
          <cell r="AK90" t="str">
            <v>-</v>
          </cell>
          <cell r="AL90" t="str">
            <v>-</v>
          </cell>
          <cell r="AM90" t="str">
            <v>-</v>
          </cell>
          <cell r="AN90" t="str">
            <v>-</v>
          </cell>
          <cell r="AO90" t="str">
            <v>-</v>
          </cell>
        </row>
        <row r="91">
          <cell r="AH91" t="str">
            <v>-</v>
          </cell>
          <cell r="AI91" t="str">
            <v>-</v>
          </cell>
          <cell r="AJ91" t="str">
            <v>-</v>
          </cell>
          <cell r="AK91" t="str">
            <v>-</v>
          </cell>
          <cell r="AL91" t="str">
            <v>-</v>
          </cell>
          <cell r="AM91" t="str">
            <v>-</v>
          </cell>
          <cell r="AN91" t="str">
            <v>-</v>
          </cell>
          <cell r="AO91" t="str">
            <v>-</v>
          </cell>
        </row>
        <row r="92">
          <cell r="AH92" t="str">
            <v>-</v>
          </cell>
          <cell r="AI92" t="str">
            <v>-</v>
          </cell>
          <cell r="AJ92" t="str">
            <v>-</v>
          </cell>
          <cell r="AK92" t="str">
            <v>-</v>
          </cell>
          <cell r="AL92" t="str">
            <v>-</v>
          </cell>
          <cell r="AM92" t="str">
            <v>-</v>
          </cell>
          <cell r="AN92" t="str">
            <v>-</v>
          </cell>
          <cell r="AO92" t="str">
            <v>-</v>
          </cell>
        </row>
        <row r="93">
          <cell r="AH93" t="str">
            <v>-</v>
          </cell>
          <cell r="AI93" t="str">
            <v>-</v>
          </cell>
          <cell r="AJ93" t="str">
            <v>-</v>
          </cell>
          <cell r="AK93" t="str">
            <v>-</v>
          </cell>
          <cell r="AL93" t="str">
            <v>-</v>
          </cell>
          <cell r="AM93" t="str">
            <v>-</v>
          </cell>
          <cell r="AN93" t="str">
            <v>-</v>
          </cell>
          <cell r="AO93" t="str">
            <v>-</v>
          </cell>
        </row>
        <row r="94">
          <cell r="AH94" t="str">
            <v>-</v>
          </cell>
          <cell r="AI94" t="str">
            <v>-</v>
          </cell>
          <cell r="AJ94" t="str">
            <v>-</v>
          </cell>
          <cell r="AK94" t="str">
            <v>-</v>
          </cell>
          <cell r="AL94" t="str">
            <v>-</v>
          </cell>
          <cell r="AM94" t="str">
            <v>-</v>
          </cell>
          <cell r="AN94" t="str">
            <v>-</v>
          </cell>
          <cell r="AO94" t="str">
            <v>-</v>
          </cell>
        </row>
        <row r="95">
          <cell r="AH95" t="str">
            <v>-</v>
          </cell>
          <cell r="AI95" t="str">
            <v>-</v>
          </cell>
          <cell r="AJ95" t="str">
            <v>-</v>
          </cell>
          <cell r="AK95" t="str">
            <v>-</v>
          </cell>
          <cell r="AL95" t="str">
            <v>-</v>
          </cell>
          <cell r="AM95" t="str">
            <v>-</v>
          </cell>
          <cell r="AN95" t="str">
            <v>-</v>
          </cell>
          <cell r="AO95" t="str">
            <v>-</v>
          </cell>
        </row>
        <row r="98">
          <cell r="AH98" t="str">
            <v>-</v>
          </cell>
          <cell r="AI98" t="str">
            <v>-</v>
          </cell>
          <cell r="AJ98" t="str">
            <v>-</v>
          </cell>
          <cell r="AK98" t="str">
            <v>-</v>
          </cell>
          <cell r="AL98" t="str">
            <v>-</v>
          </cell>
          <cell r="AM98" t="str">
            <v>-</v>
          </cell>
          <cell r="AN98" t="str">
            <v>-</v>
          </cell>
          <cell r="AO98" t="str">
            <v>-</v>
          </cell>
        </row>
        <row r="112">
          <cell r="AH112" t="str">
            <v xml:space="preserve"> -</v>
          </cell>
          <cell r="AI112" t="str">
            <v xml:space="preserve"> -</v>
          </cell>
          <cell r="AJ112" t="str">
            <v xml:space="preserve"> -</v>
          </cell>
          <cell r="AK112" t="str">
            <v xml:space="preserve"> -</v>
          </cell>
          <cell r="AL112" t="str">
            <v xml:space="preserve"> -</v>
          </cell>
          <cell r="AM112" t="str">
            <v xml:space="preserve"> -</v>
          </cell>
          <cell r="AN112" t="str">
            <v xml:space="preserve"> -</v>
          </cell>
          <cell r="AO112" t="str">
            <v xml:space="preserve"> -</v>
          </cell>
        </row>
        <row r="123">
          <cell r="AH123" t="str">
            <v>COLBIDE</v>
          </cell>
          <cell r="AI123" t="str">
            <v>초경공구</v>
          </cell>
          <cell r="AJ123" t="str">
            <v>캐나다</v>
          </cell>
          <cell r="AK123" t="str">
            <v>11년</v>
          </cell>
          <cell r="AL123" t="str">
            <v>1억</v>
          </cell>
          <cell r="AM123" t="str">
            <v>1억</v>
          </cell>
          <cell r="AN123" t="str">
            <v>2억</v>
          </cell>
          <cell r="AO123" t="str">
            <v>HMA</v>
          </cell>
        </row>
        <row r="155">
          <cell r="AH155" t="str">
            <v xml:space="preserve"> -</v>
          </cell>
          <cell r="AI155" t="str">
            <v xml:space="preserve"> -</v>
          </cell>
          <cell r="AJ155" t="str">
            <v xml:space="preserve"> -</v>
          </cell>
          <cell r="AK155" t="str">
            <v xml:space="preserve"> -</v>
          </cell>
          <cell r="AL155" t="str">
            <v xml:space="preserve"> -</v>
          </cell>
          <cell r="AM155" t="str">
            <v xml:space="preserve"> -</v>
          </cell>
          <cell r="AN155" t="str">
            <v xml:space="preserve"> -</v>
          </cell>
          <cell r="AO155" t="str">
            <v xml:space="preserve"> -</v>
          </cell>
        </row>
        <row r="172">
          <cell r="AH172" t="str">
            <v xml:space="preserve"> -</v>
          </cell>
          <cell r="AI172" t="str">
            <v xml:space="preserve"> -</v>
          </cell>
          <cell r="AJ172" t="str">
            <v xml:space="preserve"> -</v>
          </cell>
          <cell r="AK172" t="str">
            <v xml:space="preserve"> -</v>
          </cell>
          <cell r="AL172" t="str">
            <v xml:space="preserve"> -</v>
          </cell>
          <cell r="AM172" t="str">
            <v xml:space="preserve"> -</v>
          </cell>
          <cell r="AN172" t="str">
            <v xml:space="preserve"> -</v>
          </cell>
          <cell r="AO172" t="str">
            <v xml:space="preserve"> -</v>
          </cell>
        </row>
        <row r="180">
          <cell r="AH180" t="str">
            <v>천진용접연구소</v>
          </cell>
          <cell r="AI180" t="str">
            <v>용접기</v>
          </cell>
          <cell r="AJ180" t="str">
            <v>중국</v>
          </cell>
          <cell r="AK180">
            <v>0</v>
          </cell>
          <cell r="AL180">
            <v>0</v>
          </cell>
          <cell r="AM180" t="str">
            <v>5억</v>
          </cell>
          <cell r="AN180">
            <v>0</v>
          </cell>
          <cell r="AO180" t="str">
            <v>BOR PRECISION</v>
          </cell>
        </row>
        <row r="187">
          <cell r="AH187" t="str">
            <v>-</v>
          </cell>
          <cell r="AI187" t="str">
            <v>-</v>
          </cell>
          <cell r="AJ187" t="str">
            <v>-</v>
          </cell>
          <cell r="AK187" t="str">
            <v>-</v>
          </cell>
          <cell r="AL187" t="str">
            <v>-</v>
          </cell>
          <cell r="AM187" t="str">
            <v>-</v>
          </cell>
          <cell r="AN187" t="str">
            <v>-</v>
          </cell>
          <cell r="AO187" t="str">
            <v>-</v>
          </cell>
        </row>
        <row r="210">
          <cell r="AH210" t="str">
            <v>-</v>
          </cell>
          <cell r="AI210" t="str">
            <v>-</v>
          </cell>
          <cell r="AJ210" t="str">
            <v>-</v>
          </cell>
          <cell r="AK210" t="str">
            <v>-</v>
          </cell>
          <cell r="AL210" t="str">
            <v>-</v>
          </cell>
          <cell r="AM210" t="str">
            <v>-</v>
          </cell>
          <cell r="AN210" t="str">
            <v>-</v>
          </cell>
          <cell r="AO210" t="str">
            <v>-</v>
          </cell>
        </row>
        <row r="218">
          <cell r="AH218" t="str">
            <v>-</v>
          </cell>
          <cell r="AI218" t="str">
            <v>-</v>
          </cell>
          <cell r="AJ218" t="str">
            <v>-</v>
          </cell>
          <cell r="AK218" t="str">
            <v>-</v>
          </cell>
          <cell r="AL218" t="str">
            <v>-</v>
          </cell>
          <cell r="AM218" t="str">
            <v>-</v>
          </cell>
          <cell r="AN218" t="str">
            <v>-</v>
          </cell>
          <cell r="AO218" t="str">
            <v>-</v>
          </cell>
        </row>
        <row r="230">
          <cell r="AH230" t="str">
            <v xml:space="preserve"> -</v>
          </cell>
          <cell r="AI230" t="str">
            <v xml:space="preserve"> -</v>
          </cell>
          <cell r="AJ230" t="str">
            <v xml:space="preserve"> -</v>
          </cell>
          <cell r="AK230" t="str">
            <v xml:space="preserve"> -</v>
          </cell>
          <cell r="AL230" t="str">
            <v xml:space="preserve"> -</v>
          </cell>
          <cell r="AM230" t="str">
            <v xml:space="preserve"> -</v>
          </cell>
          <cell r="AN230" t="str">
            <v xml:space="preserve"> -</v>
          </cell>
          <cell r="AO230" t="str">
            <v xml:space="preserve"> -</v>
          </cell>
        </row>
        <row r="239">
          <cell r="AH239" t="str">
            <v>-</v>
          </cell>
          <cell r="AI239" t="str">
            <v>-</v>
          </cell>
          <cell r="AJ239" t="str">
            <v>-</v>
          </cell>
          <cell r="AK239" t="str">
            <v>-</v>
          </cell>
          <cell r="AL239" t="str">
            <v>-</v>
          </cell>
          <cell r="AM239" t="str">
            <v>-</v>
          </cell>
          <cell r="AN239" t="str">
            <v>-</v>
          </cell>
          <cell r="AO239" t="str">
            <v>-</v>
          </cell>
        </row>
        <row r="241">
          <cell r="AH241" t="str">
            <v>MAKER</v>
          </cell>
          <cell r="AI241" t="str">
            <v>주요품목</v>
          </cell>
          <cell r="AJ241" t="str">
            <v xml:space="preserve">국명 </v>
          </cell>
          <cell r="AK241" t="str">
            <v>기간</v>
          </cell>
          <cell r="AL241" t="str">
            <v>93년도</v>
          </cell>
          <cell r="AM241" t="str">
            <v>94년도</v>
          </cell>
          <cell r="AN241" t="str">
            <v>95년도</v>
          </cell>
          <cell r="AO241" t="str">
            <v>MAK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담당자"/>
      <sheetName val="간지특1)"/>
      <sheetName val="BS"/>
      <sheetName val="PL"/>
      <sheetName val="이익잉여금"/>
      <sheetName val="CASH FLOW"/>
      <sheetName val="간지특2"/>
      <sheetName val="간지1"/>
      <sheetName val="현금및현금등가물"/>
      <sheetName val="단기금융상품"/>
      <sheetName val="유가증권"/>
      <sheetName val="외상매출금"/>
      <sheetName val="단기,종업원단기"/>
      <sheetName val="미수금"/>
      <sheetName val="미수수익_선급비용"/>
      <sheetName val="보증예치금"/>
      <sheetName val="재고자산"/>
      <sheetName val=",대손충당"/>
      <sheetName val="미착명세서"/>
      <sheetName val="간지2"/>
      <sheetName val="장기성예금"/>
      <sheetName val="투자유가,종업원장기"/>
      <sheetName val="고정성보증금"/>
      <sheetName val="유형고정자산"/>
      <sheetName val="건설가계정"/>
      <sheetName val="무형고정자산"/>
      <sheetName val="간지5"/>
      <sheetName val="매입채무"/>
      <sheetName val="미지급금"/>
      <sheetName val="선수금"/>
      <sheetName val="예수금"/>
      <sheetName val="미지급비용"/>
      <sheetName val="미지급법인세_유동성장기"/>
      <sheetName val="예수보증금"/>
      <sheetName val="간지6"/>
      <sheetName val="사채"/>
      <sheetName val="장기차입"/>
      <sheetName val="퇴충금"/>
      <sheetName val="임대보증금 "/>
      <sheetName val="이연법인세대"/>
      <sheetName val="판매보증충당금"/>
      <sheetName val="간지7"/>
      <sheetName val="자본금"/>
      <sheetName val="잉여금"/>
      <sheetName val="간지9"/>
      <sheetName val="제품별매출액매출원가명세서"/>
      <sheetName val="상품매출액,매출원가"/>
      <sheetName val="상품수불(결산자료)"/>
      <sheetName val="매출액.매출원가"/>
      <sheetName val="제조원가"/>
      <sheetName val="제품수불"/>
      <sheetName val="상품수불"/>
      <sheetName val="재료수불"/>
      <sheetName val="법인세등"/>
      <sheetName val="감가상각비"/>
      <sheetName val="간지10"/>
      <sheetName val="대차대조표"/>
      <sheetName val="A-A"/>
      <sheetName val="Data"/>
      <sheetName val="Repayment Summary"/>
      <sheetName val="COND"/>
      <sheetName val="아파트진행률"/>
      <sheetName val="단자차입일별"/>
      <sheetName val="원가자료"/>
      <sheetName val="감사일어"/>
      <sheetName val="인건비"/>
      <sheetName val="TOTAL"/>
      <sheetName val="시산"/>
      <sheetName val="송전기본"/>
      <sheetName val="ARDEPPROPERTY"/>
      <sheetName val="3월"/>
      <sheetName val="01"/>
      <sheetName val="Assumptions"/>
      <sheetName val="xxxxxx"/>
      <sheetName val="대외공문"/>
      <sheetName val="퇴직금"/>
      <sheetName val="9-1차이내역"/>
      <sheetName val="시설이용권명세서"/>
      <sheetName val="Sheet1"/>
      <sheetName val="[원"/>
      <sheetName val="FL Movement Pivot"/>
      <sheetName val="YOEMAGUM"/>
      <sheetName val="HSA"/>
      <sheetName val="013199"/>
      <sheetName val="CRITERIA1"/>
      <sheetName val="NQSO_07 22 05"/>
      <sheetName val="차손"/>
      <sheetName val="A(1)"/>
      <sheetName val="A (3)"/>
      <sheetName val="A"/>
      <sheetName val="CMA_Calculations"/>
      <sheetName val="9609추"/>
      <sheetName val="이자비용Overall"/>
      <sheetName val="첨부자료목록"/>
      <sheetName val="FAB별"/>
      <sheetName val="수주월"/>
      <sheetName val="보정전"/>
      <sheetName val="6월 작업"/>
      <sheetName val="Indoor Disposer"/>
      <sheetName val="소상 &quot;1&quot;"/>
      <sheetName val="정비손익"/>
      <sheetName val="손익계산"/>
      <sheetName val="해외생산"/>
      <sheetName val="공급설비"/>
      <sheetName val="Summary"/>
      <sheetName val="동아합의"/>
      <sheetName val="재고자산미실현이익제거"/>
      <sheetName val="생산량"/>
      <sheetName val="작업통제용"/>
      <sheetName val="정산표(IS)2003"/>
      <sheetName val="#REF"/>
      <sheetName val="ST"/>
      <sheetName val="Asset9809CAK"/>
      <sheetName val="Æo°¡±aAØ"/>
      <sheetName val="유통망계획"/>
      <sheetName val="손익추정(관리기준)"/>
      <sheetName val="생산수불"/>
      <sheetName val="Prices"/>
      <sheetName val="1"/>
      <sheetName val="Revenue Model Feed"/>
      <sheetName val="NOTE 4. OCA"/>
      <sheetName val="GENERAL"/>
      <sheetName val="QTRLY"/>
      <sheetName val="CIS"/>
      <sheetName val="summ"/>
      <sheetName val="TRIAL BAL"/>
      <sheetName val="Customers2"/>
      <sheetName val="Items"/>
      <sheetName val="COMBINED"/>
      <sheetName val="DCI 2"/>
      <sheetName val="PMG 2"/>
      <sheetName val="DCI Summary"/>
      <sheetName val="DMI Summary"/>
      <sheetName val="PMG Summary"/>
      <sheetName val="Sub Debt Summary"/>
      <sheetName val="SVB LOC Summary"/>
      <sheetName val="SVB Term Summary"/>
      <sheetName val="MergeCo Cap Table"/>
      <sheetName val="SALE&amp;COST"/>
      <sheetName val="13d"/>
      <sheetName val="Links"/>
      <sheetName val="점수"/>
      <sheetName val="CASH_FLOW"/>
      <sheetName val="임대보증금_"/>
      <sheetName val="매출액_매출원가"/>
      <sheetName val="Repayment_Summary"/>
      <sheetName val="A_(3)"/>
      <sheetName val="소상_&quot;1&quot;"/>
      <sheetName val="Revenue_Model_Feed"/>
      <sheetName val="NOTE_4__OCA"/>
      <sheetName val="TRIAL_BAL"/>
      <sheetName val="DCI_2"/>
      <sheetName val="PMG_2"/>
      <sheetName val="DCI_Summary"/>
      <sheetName val="DMI_Summary"/>
      <sheetName val="PMG_Summary"/>
      <sheetName val="Sub_Debt_Summary"/>
      <sheetName val="SVB_LOC_Summary"/>
      <sheetName val="SVB_Term_Summary"/>
      <sheetName val="MergeCo_Cap_Table"/>
      <sheetName val="Control"/>
      <sheetName val="_원"/>
      <sheetName val="주석"/>
      <sheetName val="XREF"/>
      <sheetName val="KMCWD"/>
      <sheetName val="timesheet"/>
      <sheetName val="Asset Verification"/>
      <sheetName val="BS(DSD)"/>
      <sheetName val="PL(DSD)"/>
      <sheetName val="CE(DSD)"/>
      <sheetName val="CF(DSD)"/>
      <sheetName val="CF_WP"/>
      <sheetName val="ERP TB"/>
      <sheetName val="IS(누계)"/>
      <sheetName val="연결정산표"/>
      <sheetName val="해외사업환산손익배부"/>
      <sheetName val="투자자본상계 및 미실현"/>
      <sheetName val="설비매출미실현Raw"/>
      <sheetName val="재고자산미실현Raw"/>
      <sheetName val="비지배지분검증"/>
      <sheetName val="IDP미실현Raw"/>
      <sheetName val="지분법평가 및 법인세"/>
      <sheetName val="내부거래(지배종속간)"/>
      <sheetName val="내부거래(종속간)"/>
      <sheetName val="HSF 지분법총괄"/>
      <sheetName val="MMT 지분법총괄"/>
      <sheetName val="KMB 지분법총괄"/>
      <sheetName val="MBCO 지분법총괄"/>
      <sheetName val="MCH역사적환율관리"/>
      <sheetName val="MCA"/>
      <sheetName val="MCH 그룹"/>
      <sheetName val="MCH"/>
      <sheetName val="MCC"/>
      <sheetName val="MSC"/>
      <sheetName val="MBC"/>
      <sheetName val="MHC"/>
      <sheetName val="MNC"/>
      <sheetName val="MTC"/>
      <sheetName val="MRC"/>
      <sheetName val="MBTC"/>
      <sheetName val="MSYC"/>
      <sheetName val="Consolidation Sch"/>
      <sheetName val="MAIL"/>
      <sheetName val="MSI"/>
      <sheetName val="MCE그룹"/>
      <sheetName val="MCE"/>
      <sheetName val="HDLE"/>
      <sheetName val="MCP"/>
      <sheetName val="MCB"/>
      <sheetName val="MAM"/>
      <sheetName val="MAM그룹 v"/>
      <sheetName val="MAMT"/>
      <sheetName val="MCM"/>
      <sheetName val="Forex Rate"/>
      <sheetName val="INFG1198"/>
      <sheetName val="INMD1198"/>
      <sheetName val="code"/>
      <sheetName val="상품입력"/>
      <sheetName val="원재료입력"/>
      <sheetName val="Stop"/>
      <sheetName val="Accueil"/>
      <sheetName val="특정현금과예금"/>
      <sheetName val="KMT물량"/>
      <sheetName val="basic_info"/>
      <sheetName val="Mainmap"/>
      <sheetName val="F9"/>
      <sheetName val="제조부문배부"/>
      <sheetName val="9811 YTD"/>
      <sheetName val="전사집계"/>
      <sheetName val="Non-Statistical Sampling Master"/>
      <sheetName val="94반성(Pnck)"/>
      <sheetName val="FC-101"/>
      <sheetName val="생산"/>
      <sheetName val="BAU-ITEMLIST"/>
      <sheetName val="현금"/>
      <sheetName val="INCOME"/>
      <sheetName val="PROCESS"/>
      <sheetName val="Debt"/>
      <sheetName val="0105"/>
      <sheetName val="제품수불1"/>
      <sheetName val="月末盘点表"/>
      <sheetName val="25OCI"/>
      <sheetName val="공시용FS"/>
      <sheetName val="22금융"/>
      <sheetName val="2단기매매"/>
      <sheetName val="3당기손익인식지정"/>
      <sheetName val="6대출채권"/>
      <sheetName val="12자본"/>
      <sheetName val="11기타"/>
      <sheetName val="10퇴직"/>
      <sheetName val="4파생"/>
      <sheetName val="기초DATA"/>
      <sheetName val="DB"/>
      <sheetName val="Base Info"/>
      <sheetName val="FROM ASEK"/>
      <sheetName val="MEMO (2)"/>
      <sheetName val="수정분개"/>
      <sheetName val="공통비"/>
      <sheetName val="Macro1"/>
      <sheetName val="미수수익"/>
      <sheetName val="Start"/>
      <sheetName val="견적"/>
      <sheetName val="Report form"/>
      <sheetName val="FL_Movement_Pivot"/>
      <sheetName val="NQSO_07_22_05"/>
      <sheetName val="FROM_ASEK"/>
      <sheetName val="MEMO_(2)"/>
      <sheetName val="6월_작업"/>
      <sheetName val="Indoor_Disposer"/>
      <sheetName val="CASH_FLOW1"/>
      <sheetName val="임대보증금_1"/>
      <sheetName val="매출액_매출원가1"/>
      <sheetName val="Repayment_Summary1"/>
      <sheetName val="A_(3)1"/>
      <sheetName val="소상_&quot;1&quot;1"/>
      <sheetName val="Revenue_Model_Feed1"/>
      <sheetName val="NOTE_4__OCA1"/>
      <sheetName val="TRIAL_BAL1"/>
      <sheetName val="DCI_21"/>
      <sheetName val="PMG_21"/>
      <sheetName val="DCI_Summary1"/>
      <sheetName val="DMI_Summary1"/>
      <sheetName val="PMG_Summary1"/>
      <sheetName val="Sub_Debt_Summary1"/>
      <sheetName val="SVB_LOC_Summary1"/>
      <sheetName val="SVB_Term_Summary1"/>
      <sheetName val="MergeCo_Cap_Table1"/>
      <sheetName val="Sens"/>
      <sheetName val="Data Sheet"/>
      <sheetName val="List"/>
      <sheetName val="FL_Movement_Pivot1"/>
      <sheetName val="NQSO_07_22_051"/>
      <sheetName val="6월_작업1"/>
      <sheetName val="Lead"/>
      <sheetName val="부서별"/>
      <sheetName val="Cover"/>
      <sheetName val="KURSER"/>
      <sheetName val="배부표"/>
      <sheetName val="4.경비 5.영업외수지"/>
      <sheetName val="C20G"/>
      <sheetName val="시산표"/>
      <sheetName val="지급융통"/>
      <sheetName val="원본"/>
      <sheetName val="INPUT"/>
      <sheetName val="Data Input-poly"/>
      <sheetName val="Two Step Revenue Testing Master"/>
      <sheetName val="Global Data"/>
      <sheetName val="Output _PKG_CODE"/>
      <sheetName val="Cashflow"/>
      <sheetName val="BS(4)"/>
      <sheetName val="Based Data_WACC"/>
      <sheetName val="van khuon"/>
      <sheetName val="Names"/>
      <sheetName val="Memo"/>
      <sheetName val="Dif"/>
      <sheetName val="실재성"/>
      <sheetName val="조회서"/>
      <sheetName val="환산"/>
      <sheetName val="Overalltest"/>
      <sheetName val="미수이자"/>
      <sheetName val="THESHOLD"/>
      <sheetName val="Tickmarks"/>
      <sheetName val="Credit Calc"/>
      <sheetName val="INC CAR"/>
      <sheetName val="Currency"/>
      <sheetName val="Non-Statistical Sampling"/>
      <sheetName val="AR Drop Downs"/>
      <sheetName val="DropDown"/>
      <sheetName val="Inv Summ"/>
      <sheetName val="07-030 Officers' Life"/>
      <sheetName val="Current"/>
      <sheetName val="sum"/>
      <sheetName val="GE-BOX"/>
      <sheetName val="SWI-BOX"/>
      <sheetName val="Tables"/>
      <sheetName val="부서기준"/>
      <sheetName val="의뢰서"/>
      <sheetName val="수주단가"/>
      <sheetName val="TH_CPNVL"/>
      <sheetName val="품목코드"/>
      <sheetName val="(평균)"/>
      <sheetName val="수금현황"/>
      <sheetName val="BSLA"/>
      <sheetName val="CASH_FLOW2"/>
      <sheetName val="임대보증금_2"/>
      <sheetName val="매출액_매출원가2"/>
      <sheetName val="Repayment_Summary2"/>
      <sheetName val="A_(3)2"/>
      <sheetName val="소상_&quot;1&quot;2"/>
      <sheetName val="Revenue_Model_Feed2"/>
      <sheetName val="NOTE_4__OCA2"/>
      <sheetName val="TRIAL_BAL2"/>
      <sheetName val="DCI_22"/>
      <sheetName val="PMG_22"/>
      <sheetName val="DCI_Summary2"/>
      <sheetName val="DMI_Summary2"/>
      <sheetName val="PMG_Summary2"/>
      <sheetName val="Sub_Debt_Summary2"/>
      <sheetName val="SVB_LOC_Summary2"/>
      <sheetName val="SVB_Term_Summary2"/>
      <sheetName val="MergeCo_Cap_Table2"/>
      <sheetName val="SHEET"/>
      <sheetName val="월별영외"/>
      <sheetName val="FL_Movement_Pivot2"/>
      <sheetName val="NQSO_07_22_052"/>
      <sheetName val="6월_작업2"/>
      <sheetName val="Data_Sheet"/>
      <sheetName val="Asset_Verification"/>
      <sheetName val="Non-Statistical_Sampling_Master"/>
      <sheetName val="CASH_FLOW3"/>
      <sheetName val="임대보증금_3"/>
      <sheetName val="매출액_매출원가3"/>
      <sheetName val="FL_Movement_Pivot3"/>
      <sheetName val="A_(3)3"/>
      <sheetName val="Repayment_Summary3"/>
      <sheetName val="소상_&quot;1&quot;3"/>
      <sheetName val="NQSO_07_22_053"/>
      <sheetName val="6월_작업3"/>
      <sheetName val="Indoor_Disposer1"/>
      <sheetName val="Data_Sheet1"/>
      <sheetName val="Revenue_Model_Feed3"/>
      <sheetName val="NOTE_4__OCA3"/>
      <sheetName val="TRIAL_BAL3"/>
      <sheetName val="DCI_23"/>
      <sheetName val="PMG_23"/>
      <sheetName val="DCI_Summary3"/>
      <sheetName val="DMI_Summary3"/>
      <sheetName val="PMG_Summary3"/>
      <sheetName val="Sub_Debt_Summary3"/>
      <sheetName val="SVB_LOC_Summary3"/>
      <sheetName val="SVB_Term_Summary3"/>
      <sheetName val="MergeCo_Cap_Table3"/>
      <sheetName val="Asset_Verification1"/>
      <sheetName val="Non-Statistical_Sampling_Maste1"/>
      <sheetName val="기계장치"/>
      <sheetName val="건물"/>
      <sheetName val="합계잔액시산표"/>
      <sheetName val="비품"/>
      <sheetName val="CAUDIT"/>
      <sheetName val="0312"/>
      <sheetName val="2_Volumes (Sales &amp; production)"/>
      <sheetName val="Product Detail"/>
      <sheetName val="PEG Rates"/>
      <sheetName val="VXXX"/>
      <sheetName val="누TB"/>
      <sheetName val="누PL"/>
      <sheetName val="누제조"/>
      <sheetName val="누이익"/>
      <sheetName val="누현금 "/>
      <sheetName val="퇴직금 T.O.T"/>
      <sheetName val="02STS결산"/>
      <sheetName val="Deferred"/>
      <sheetName val="제품별_수량"/>
      <sheetName val="Sales &amp; COGS  11월10시22분59"/>
      <sheetName val="UNICAP"/>
      <sheetName val="외화금융(97-03)"/>
      <sheetName val="Foreign Bank Accts"/>
      <sheetName val="A - Stock Information"/>
      <sheetName val="5471 Start"/>
      <sheetName val="//apamail.deloitte.com/Document"/>
      <sheetName val="현대9월생산량(ORDER)"/>
      <sheetName val="02STS결산.xls"/>
      <sheetName val="02STS%EA%B2%B0%EC%82%B0.xls"/>
      <sheetName val="Drivers &amp; Value Matrix"/>
      <sheetName val="PopCache"/>
      <sheetName val="EY USE ONLY"/>
      <sheetName val="Gross Receipts"/>
      <sheetName val="1601 Detail information"/>
      <sheetName val="Forecaster IS Statement Check"/>
      <sheetName val="FSA CoID 09"/>
      <sheetName val="월별손익"/>
      <sheetName val="New C PM"/>
      <sheetName val="Controls"/>
      <sheetName val="Pipeline User Controls"/>
      <sheetName val="GMB"/>
      <sheetName val="Technology categories"/>
      <sheetName val="GMBNov Dec Actuals"/>
      <sheetName val="Database"/>
      <sheetName val="FEB"/>
      <sheetName val="March"/>
      <sheetName val="Selection Code"/>
      <sheetName val="Hidden"/>
      <sheetName val="Equity Incentive Awards"/>
      <sheetName val="Supuestos"/>
      <sheetName val="ITALY"/>
      <sheetName val="Exb II.1_Summary Taira"/>
      <sheetName val="SP Deals"/>
      <sheetName val="ECSO Deals by Tech"/>
      <sheetName val="SP Deals by Tech"/>
      <sheetName val="C16A-Journal Entries"/>
      <sheetName val="경영비율 "/>
      <sheetName val="자본조정"/>
      <sheetName val="Size_Growth_Adj"/>
      <sheetName val="95FF_Bal"/>
      <sheetName val="T6-6(2)"/>
      <sheetName val="Ppd-Canada"/>
      <sheetName val="한일자야(감액손실) (2)"/>
      <sheetName val="Sch7a (토요일)"/>
      <sheetName val="WUN"/>
      <sheetName val="Identify_Contract"/>
      <sheetName val="Base_Info"/>
      <sheetName val="HERO01"/>
      <sheetName val="손익분석"/>
      <sheetName val="1-6(반품내역)"/>
      <sheetName val="scorecard-NA"/>
      <sheetName val="ERP 7_06"/>
      <sheetName val="Labels"/>
      <sheetName val="#REF!$A$1"/>
      <sheetName val="$I$21 Reduction Programs"/>
      <sheetName val="Cost Reduction Programs"/>
      <sheetName val="ERP_7_06"/>
      <sheetName val="Eingangsfrachten"/>
      <sheetName val="58531"/>
      <sheetName val="212405"/>
      <sheetName val="JT3.0견적-구1"/>
      <sheetName val="Office"/>
      <sheetName val="직원명세"/>
      <sheetName val="현금및현금등가물1"/>
      <sheetName val="FROM_ASEK1"/>
      <sheetName val="MEMO_(2)1"/>
      <sheetName val="9811_YTD"/>
      <sheetName val="Output__PKG_CODE"/>
      <sheetName val="Credit_Calc"/>
      <sheetName val="Report_form"/>
      <sheetName val="Based_Data_WACC"/>
      <sheetName val="van_khuon"/>
      <sheetName val="ERP_TB"/>
      <sheetName val="투자자본상계_및_미실현"/>
      <sheetName val="지분법평가_및_법인세"/>
      <sheetName val="HSF_지분법총괄"/>
      <sheetName val="MMT_지분법총괄"/>
      <sheetName val="KMB_지분법총괄"/>
      <sheetName val="MBCO_지분법총괄"/>
      <sheetName val="MCH_그룹"/>
      <sheetName val="Consolidation_Sch"/>
      <sheetName val="MAM그룹_v"/>
      <sheetName val="Forex_Rate"/>
      <sheetName val="INC_CAR"/>
      <sheetName val="Non-Statistical_Sampling"/>
      <sheetName val="AR_Drop_Downs"/>
      <sheetName val="Inv_Summ"/>
      <sheetName val="07-030_Officers'_Life"/>
      <sheetName val="Data_Input-poly"/>
      <sheetName val="Two_Step_Revenue_Testing_Master"/>
      <sheetName val="Global_Data"/>
      <sheetName val="Material"/>
      <sheetName val="G50 per lt.kg"/>
      <sheetName val="기본사항"/>
      <sheetName val="Bank"/>
      <sheetName val="KD율"/>
      <sheetName val="반기_유가증권"/>
      <sheetName val="CASH_FLOW4"/>
      <sheetName val="임대보증금_4"/>
      <sheetName val="매출액_매출원가4"/>
      <sheetName val="Repayment_Summary4"/>
      <sheetName val="A_(3)4"/>
      <sheetName val="FL_Movement_Pivot4"/>
      <sheetName val="소상_&quot;1&quot;4"/>
      <sheetName val="NQSO_07_22_054"/>
      <sheetName val="6월_작업4"/>
      <sheetName val="Non-Statistical_Sampling_Maste2"/>
      <sheetName val="Indoor_Disposer2"/>
      <sheetName val="Asset_Verification2"/>
      <sheetName val="Data_Sheet2"/>
      <sheetName val="Revenue_Model_Feed4"/>
      <sheetName val="NOTE_4__OCA4"/>
      <sheetName val="TRIAL_BAL4"/>
      <sheetName val="DCI_24"/>
      <sheetName val="PMG_24"/>
      <sheetName val="DCI_Summary4"/>
      <sheetName val="DMI_Summary4"/>
      <sheetName val="PMG_Summary4"/>
      <sheetName val="Sub_Debt_Summary4"/>
      <sheetName val="SVB_LOC_Summary4"/>
      <sheetName val="SVB_Term_Summary4"/>
      <sheetName val="MergeCo_Cap_Table4"/>
      <sheetName val="4_경비_5_영업외수지"/>
      <sheetName val="A430"/>
      <sheetName val="ERP_7_061"/>
      <sheetName val="$I$21_Reduction_Programs"/>
      <sheetName val="Cost_Reduction_Programs"/>
      <sheetName val="Product"/>
      <sheetName val="기본 FACTOR"/>
      <sheetName val="9609Aß"/>
      <sheetName val="P&amp;L"/>
      <sheetName val="차량운반구상각"/>
      <sheetName val="영업부문분류"/>
      <sheetName val="OK"/>
      <sheetName val="A5-3E SAI_Elimination"/>
      <sheetName val="A5-1 SAI TB (PBC)"/>
      <sheetName val="Aging Cat Current"/>
      <sheetName val="AGING PERCENTAGES"/>
      <sheetName val="Delhaize"/>
      <sheetName val="__apamail.deloitte.com_Document"/>
      <sheetName val="주요제품"/>
      <sheetName val="CD-실적"/>
      <sheetName val="유형자산LEAD"/>
      <sheetName val="Base_Info1"/>
      <sheetName val="2_Volumes_(Sales_&amp;_production)"/>
      <sheetName val="한일자야(감액손실)_(2)"/>
      <sheetName val="Sch7a_(토요일)"/>
      <sheetName val="Product_Detail"/>
      <sheetName val="PEG_Rates"/>
      <sheetName val="누현금_"/>
      <sheetName val="퇴직금_T_O_T"/>
      <sheetName val="Sales_&amp;_COGS__11월10시22분59"/>
      <sheetName val="Foreign_Bank_Accts"/>
      <sheetName val="A_-_Stock_Information"/>
      <sheetName val="5471_Start"/>
      <sheetName val="//apamail_deloitte_com/Document"/>
      <sheetName val="02STS결산_xls"/>
      <sheetName val="02STS%EA%B2%B0%EC%82%B0_xls"/>
      <sheetName val="Drivers_&amp;_Value_Matrix"/>
      <sheetName val="EY_USE_ONLY"/>
      <sheetName val="Gross_Receipts"/>
      <sheetName val="1601_Detail_information"/>
      <sheetName val="Forecaster_IS_Statement_Check"/>
      <sheetName val="FSA_CoID_09"/>
      <sheetName val="New_C_PM"/>
      <sheetName val="Pipeline_User_Controls"/>
      <sheetName val="Technology_categories"/>
      <sheetName val="GMBNov_Dec_Actuals"/>
      <sheetName val="Selection_Code"/>
      <sheetName val="Equity_Incentive_Awards"/>
      <sheetName val="Exb_II_1_Summary_Taira"/>
      <sheetName val="SP_Deals"/>
      <sheetName val="ECSO_Deals_by_Tech"/>
      <sheetName val="SP_Deals_by_Tech"/>
      <sheetName val="C16A-Journal_Entries"/>
      <sheetName val="경영비율_"/>
      <sheetName val="JT3_0견적-구1"/>
      <sheetName val="Variable"/>
      <sheetName val="CRITERIA5"/>
      <sheetName val="CRITERIA6"/>
      <sheetName val="Sheet7"/>
      <sheetName val="Data Input"/>
      <sheetName val="Detail"/>
      <sheetName val="IC1"/>
      <sheetName val="Pricing Matrix Inputs"/>
      <sheetName val="고객수기준표"/>
      <sheetName val="공정가치"/>
      <sheetName val="4b Consolidated PL"/>
      <sheetName val="CASH_FLOW6"/>
      <sheetName val="임대보증금_6"/>
      <sheetName val="매출액_매출원가6"/>
      <sheetName val="Repayment_Summary6"/>
      <sheetName val="A_(3)6"/>
      <sheetName val="FL_Movement_Pivot6"/>
      <sheetName val="소상_&quot;1&quot;6"/>
      <sheetName val="NQSO_07_22_056"/>
      <sheetName val="6월_작업6"/>
      <sheetName val="Indoor_Disposer4"/>
      <sheetName val="Revenue_Model_Feed6"/>
      <sheetName val="NOTE_4__OCA6"/>
      <sheetName val="TRIAL_BAL6"/>
      <sheetName val="DCI_26"/>
      <sheetName val="PMG_26"/>
      <sheetName val="DCI_Summary6"/>
      <sheetName val="DMI_Summary6"/>
      <sheetName val="PMG_Summary6"/>
      <sheetName val="Sub_Debt_Summary6"/>
      <sheetName val="SVB_LOC_Summary6"/>
      <sheetName val="SVB_Term_Summary6"/>
      <sheetName val="MergeCo_Cap_Table6"/>
      <sheetName val="Asset_Verification4"/>
      <sheetName val="ERP_TB2"/>
      <sheetName val="투자자본상계_및_미실현2"/>
      <sheetName val="지분법평가_및_법인세2"/>
      <sheetName val="HSF_지분법총괄2"/>
      <sheetName val="MMT_지분법총괄2"/>
      <sheetName val="KMB_지분법총괄2"/>
      <sheetName val="MBCO_지분법총괄2"/>
      <sheetName val="MCH_그룹2"/>
      <sheetName val="Consolidation_Sch2"/>
      <sheetName val="MAM그룹_v2"/>
      <sheetName val="Forex_Rate2"/>
      <sheetName val="Data_Sheet4"/>
      <sheetName val="9811_YTD2"/>
      <sheetName val="Non-Statistical_Sampling_Maste4"/>
      <sheetName val="FROM_ASEK3"/>
      <sheetName val="MEMO_(2)3"/>
      <sheetName val="Credit_Calc2"/>
      <sheetName val="Output__PKG_CODE2"/>
      <sheetName val="Report_form2"/>
      <sheetName val="Base_Info2"/>
      <sheetName val="Data_Input-poly2"/>
      <sheetName val="van_khuon2"/>
      <sheetName val="INC_CAR2"/>
      <sheetName val="Non-Statistical_Sampling2"/>
      <sheetName val="AR_Drop_Downs2"/>
      <sheetName val="Inv_Summ2"/>
      <sheetName val="07-030_Officers'_Life2"/>
      <sheetName val="4_경비_5_영업외수지2"/>
      <sheetName val="Two_Step_Revenue_Testing_Maste2"/>
      <sheetName val="Global_Data2"/>
      <sheetName val="Based_Data_WACC2"/>
      <sheetName val="ERP_7_062"/>
      <sheetName val="$I$21_Reduction_Programs1"/>
      <sheetName val="Cost_Reduction_Programs1"/>
      <sheetName val="2_Volumes_(Sales_&amp;_production)1"/>
      <sheetName val="Product_Detail1"/>
      <sheetName val="PEG_Rates1"/>
      <sheetName val="누현금_1"/>
      <sheetName val="퇴직금_T_O_T1"/>
      <sheetName val="Sales_&amp;_COGS__11월10시22분591"/>
      <sheetName val="Foreign_Bank_Accts1"/>
      <sheetName val="A_-_Stock_Information1"/>
      <sheetName val="5471_Start1"/>
      <sheetName val="//apamail_deloitte_com/Documen1"/>
      <sheetName val="02STS결산_xls1"/>
      <sheetName val="02STS%EA%B2%B0%EC%82%B0_xls1"/>
      <sheetName val="Drivers_&amp;_Value_Matrix1"/>
      <sheetName val="EY_USE_ONLY1"/>
      <sheetName val="Gross_Receipts1"/>
      <sheetName val="1601_Detail_information1"/>
      <sheetName val="Forecaster_IS_Statement_Check1"/>
      <sheetName val="FSA_CoID_091"/>
      <sheetName val="New_C_PM1"/>
      <sheetName val="Pipeline_User_Controls1"/>
      <sheetName val="Technology_categories1"/>
      <sheetName val="GMBNov_Dec_Actuals1"/>
      <sheetName val="Selection_Code1"/>
      <sheetName val="Equity_Incentive_Awards1"/>
      <sheetName val="Exb_II_1_Summary_Taira1"/>
      <sheetName val="SP_Deals1"/>
      <sheetName val="ECSO_Deals_by_Tech1"/>
      <sheetName val="SP_Deals_by_Tech1"/>
      <sheetName val="C16A-Journal_Entries1"/>
      <sheetName val="경영비율_1"/>
      <sheetName val="Sch7a_(토요일)1"/>
      <sheetName val="한일자야(감액손실)_(2)1"/>
      <sheetName val="JT3_0견적-구11"/>
      <sheetName val="CASH_FLOW5"/>
      <sheetName val="임대보증금_5"/>
      <sheetName val="매출액_매출원가5"/>
      <sheetName val="Repayment_Summary5"/>
      <sheetName val="A_(3)5"/>
      <sheetName val="FL_Movement_Pivot5"/>
      <sheetName val="소상_&quot;1&quot;5"/>
      <sheetName val="NQSO_07_22_055"/>
      <sheetName val="6월_작업5"/>
      <sheetName val="Indoor_Disposer3"/>
      <sheetName val="Revenue_Model_Feed5"/>
      <sheetName val="NOTE_4__OCA5"/>
      <sheetName val="TRIAL_BAL5"/>
      <sheetName val="DCI_25"/>
      <sheetName val="PMG_25"/>
      <sheetName val="DCI_Summary5"/>
      <sheetName val="DMI_Summary5"/>
      <sheetName val="PMG_Summary5"/>
      <sheetName val="Sub_Debt_Summary5"/>
      <sheetName val="SVB_LOC_Summary5"/>
      <sheetName val="SVB_Term_Summary5"/>
      <sheetName val="MergeCo_Cap_Table5"/>
      <sheetName val="Asset_Verification3"/>
      <sheetName val="ERP_TB1"/>
      <sheetName val="투자자본상계_및_미실현1"/>
      <sheetName val="지분법평가_및_법인세1"/>
      <sheetName val="HSF_지분법총괄1"/>
      <sheetName val="MMT_지분법총괄1"/>
      <sheetName val="KMB_지분법총괄1"/>
      <sheetName val="MBCO_지분법총괄1"/>
      <sheetName val="MCH_그룹1"/>
      <sheetName val="Consolidation_Sch1"/>
      <sheetName val="MAM그룹_v1"/>
      <sheetName val="Forex_Rate1"/>
      <sheetName val="Data_Sheet3"/>
      <sheetName val="9811_YTD1"/>
      <sheetName val="Non-Statistical_Sampling_Maste3"/>
      <sheetName val="FROM_ASEK2"/>
      <sheetName val="MEMO_(2)2"/>
      <sheetName val="Credit_Calc1"/>
      <sheetName val="Output__PKG_CODE1"/>
      <sheetName val="Report_form1"/>
      <sheetName val="Data_Input-poly1"/>
      <sheetName val="van_khuon1"/>
      <sheetName val="INC_CAR1"/>
      <sheetName val="Non-Statistical_Sampling1"/>
      <sheetName val="AR_Drop_Downs1"/>
      <sheetName val="Inv_Summ1"/>
      <sheetName val="07-030_Officers'_Life1"/>
      <sheetName val="4_경비_5_영업외수지1"/>
      <sheetName val="Two_Step_Revenue_Testing_Maste1"/>
      <sheetName val="Global_Data1"/>
      <sheetName val="Based_Data_WAC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sheetData sheetId="293"/>
      <sheetData sheetId="294"/>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sheetData sheetId="318"/>
      <sheetData sheetId="319"/>
      <sheetData sheetId="320" refreshError="1"/>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refreshError="1"/>
      <sheetData sheetId="464" refreshError="1"/>
      <sheetData sheetId="465" refreshError="1"/>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refreshError="1"/>
      <sheetData sheetId="540"/>
      <sheetData sheetId="54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reconciliations "/>
      <sheetName val="Elimns "/>
      <sheetName val="Cn Cash Flw"/>
      <sheetName val="Variances"/>
      <sheetName val="BALANCE SHEET"/>
      <sheetName val="details"/>
      <sheetName val="MBA"/>
      <sheetName val="각종data"/>
      <sheetName val="손익계산서"/>
      <sheetName val="이익잉여금처분계산서"/>
      <sheetName val="재무상태변동표"/>
      <sheetName val="제조원가명세서"/>
      <sheetName val="현금흐름표"/>
      <sheetName val="현금"/>
      <sheetName val="비품"/>
      <sheetName val="대차대조표-공시형"/>
      <sheetName val="Sens"/>
      <sheetName val="Cash_Flow"/>
      <sheetName val="reconciliations_"/>
      <sheetName val="Elimns_"/>
      <sheetName val="Cn_Cash_Flw"/>
      <sheetName val="BALANCE_SHEET"/>
      <sheetName val="현금및현금등가물"/>
      <sheetName val="16610"/>
      <sheetName val="Sheet2"/>
      <sheetName val="P&amp;L per books"/>
      <sheetName val="998CF"/>
      <sheetName val="CAN"/>
      <sheetName val="UK"/>
      <sheetName val="C"/>
      <sheetName val="Ecozone"/>
      <sheetName val="CH"/>
      <sheetName val="COM"/>
      <sheetName val="Corporate"/>
      <sheetName val="EMEA.EUR 4-MAR-02"/>
      <sheetName val="시산표"/>
      <sheetName val="월간인력"/>
      <sheetName val="인력소요계획"/>
      <sheetName val="Sch7a (토요일)"/>
      <sheetName val="기계장치"/>
      <sheetName val="원본"/>
      <sheetName val="공사손익실적"/>
      <sheetName val="Interim --&gt; Top"/>
      <sheetName val="K101"/>
      <sheetName val="PRODUCT"/>
      <sheetName val="HIGHLIGHTS"/>
      <sheetName val="DETAILS OF BS"/>
      <sheetName val="as of - dse 5"/>
      <sheetName val="VCC 11110-461"/>
      <sheetName val="Check Clearing"/>
      <sheetName val="Summary"/>
      <sheetName val="Q-04.2"/>
      <sheetName val="Ageproj"/>
      <sheetName val="age"/>
      <sheetName val="term"/>
      <sheetName val="distributors"/>
      <sheetName val="cuslocate"/>
      <sheetName val="custype"/>
      <sheetName val="AgingProj"/>
      <sheetName val="AgingDistributor"/>
      <sheetName val="custype per dist"/>
      <sheetName val="Sheet1"/>
      <sheetName val="PVT (2)"/>
      <sheetName val="PVT"/>
      <sheetName val="for transfer"/>
      <sheetName val="Sheet5"/>
      <sheetName val="data"/>
      <sheetName val="cuscode"/>
      <sheetName val="cust"/>
      <sheetName val="cust (2)"/>
      <sheetName val="REVALUATION"/>
      <sheetName val="Supplier Listing"/>
      <sheetName val="X2.1 Data_PBC"/>
      <sheetName val="X1.1b Curran"/>
      <sheetName val="X1.1c Herrera"/>
      <sheetName val="X1.1d Van Peer"/>
      <sheetName val="2006-3 Asia_Reimb"/>
      <sheetName val="Vorgaben"/>
      <sheetName val="machinery"/>
      <sheetName val="production"/>
      <sheetName val="PROG03_97"/>
      <sheetName val="March2014"/>
      <sheetName val="Jan"/>
      <sheetName val="100172"/>
      <sheetName val="MISC.DEPOSIT"/>
      <sheetName val="BANK COMPARISON"/>
      <sheetName val="Marshal"/>
      <sheetName val="eWTB"/>
      <sheetName val="026"/>
      <sheetName val="067"/>
      <sheetName val="A"/>
      <sheetName val="papayaPLTG HAS. "/>
      <sheetName val="papayaCOMPTV-(MT)"/>
      <sheetName val="V1.2"/>
      <sheetName val="EMEA_EUR_4-MAR-02"/>
      <sheetName val="VCC_11110-461"/>
      <sheetName val="P&amp;L_per_books"/>
      <sheetName val="DETAILS_OF_BS"/>
      <sheetName val="custype_per_dist"/>
      <sheetName val="PVT_(2)"/>
      <sheetName val="for_transfer"/>
      <sheetName val="cust_(2)"/>
      <sheetName val="NT_users list"/>
      <sheetName val="A8-1of2"/>
      <sheetName val="Part Table"/>
      <sheetName val="MHHD EUROPE"/>
      <sheetName val="DRIVERS"/>
      <sheetName val="AOP Summary-2"/>
      <sheetName val="Components"/>
      <sheetName val="CUSTOMER"/>
      <sheetName val="2-F&amp;F"/>
      <sheetName val="Mar2005"/>
      <sheetName val="Look Up Table"/>
      <sheetName val="COA"/>
      <sheetName val="CANCELLED CHECKS"/>
      <sheetName val="SPI"/>
      <sheetName val="Lookup"/>
      <sheetName val="FINANCIAL (FLR)"/>
      <sheetName val="orig"/>
      <sheetName val="PAS 19 (corridor)"/>
      <sheetName val="F3"/>
      <sheetName val="cashflowcomp"/>
      <sheetName val="PACK"/>
      <sheetName val="Summary of Receiving Reports-01"/>
      <sheetName val="SHIPMENT IN TRANSIT"/>
      <sheetName val="013199"/>
      <sheetName val="Comp equip"/>
      <sheetName val="notification"/>
      <sheetName val="acc-pre"/>
      <sheetName val="FC4+9"/>
      <sheetName val="Trial Bal."/>
      <sheetName val="as_of_-_dse_5"/>
      <sheetName val="Interim_--&gt;_Top"/>
      <sheetName val="Check_Clearing"/>
      <sheetName val="X2_1_Data_PBC"/>
      <sheetName val="X1_1b_Curran"/>
      <sheetName val="X1_1c_Herrera"/>
      <sheetName val="X1_1d_Van_Peer"/>
      <sheetName val="2006-3_Asia_Reimb"/>
      <sheetName val="MISC_DEPOSIT"/>
      <sheetName val="BANK_COMPARISON"/>
      <sheetName val="Supplier_Listing"/>
      <sheetName val="Q-04_2"/>
      <sheetName val="Cash_Flow1"/>
      <sheetName val="reconciliations_1"/>
      <sheetName val="Elimns_1"/>
      <sheetName val="Cn_Cash_Flw1"/>
      <sheetName val="BALANCE_SHEET1"/>
      <sheetName val="EMEA_EUR_4-MAR-021"/>
      <sheetName val="P&amp;L_per_books1"/>
      <sheetName val="DETAILS_OF_BS1"/>
      <sheetName val="as_of_-_dse_51"/>
      <sheetName val="VCC_11110-4611"/>
      <sheetName val="Interim_--&gt;_Top1"/>
      <sheetName val="Check_Clearing1"/>
      <sheetName val="X2_1_Data_PBC1"/>
      <sheetName val="X1_1b_Curran1"/>
      <sheetName val="X1_1c_Herrera1"/>
      <sheetName val="X1_1d_Van_Peer1"/>
      <sheetName val="custype_per_dist1"/>
      <sheetName val="PVT_(2)1"/>
      <sheetName val="for_transfer1"/>
      <sheetName val="cust_(2)1"/>
      <sheetName val="2006-3_Asia_Reimb1"/>
      <sheetName val="MISC_DEPOSIT1"/>
      <sheetName val="BANK_COMPARISON1"/>
      <sheetName val="Supplier_Listing1"/>
      <sheetName val="Q-04_21"/>
      <sheetName val="Ref"/>
      <sheetName val="XREF"/>
      <sheetName val="T-Accts"/>
      <sheetName val="CDB(14904-15165)"/>
      <sheetName val="PROFIT &amp; LOSS"/>
      <sheetName val="Forex"/>
      <sheetName val="CF-AFS"/>
      <sheetName val="IS-AFS"/>
      <sheetName val="SHE-AFS"/>
      <sheetName val="Beg- End balance"/>
      <sheetName val="gl"/>
      <sheetName val="Control"/>
      <sheetName val="wtb"/>
      <sheetName val="GMA_KAG"/>
      <sheetName val="CHECK VOUCHER"/>
      <sheetName val="A4"/>
      <sheetName val="Rank"/>
      <sheetName val="apr"/>
      <sheetName val="aug"/>
      <sheetName val="dec"/>
      <sheetName val="feb"/>
      <sheetName val="jul"/>
      <sheetName val="jun"/>
      <sheetName val="mar"/>
      <sheetName val="may"/>
      <sheetName val="nov"/>
      <sheetName val="oct"/>
      <sheetName val="sep"/>
      <sheetName val="PL  Vashi - Budget vs Actual"/>
      <sheetName val="ESB-SPR"/>
      <sheetName val="Register"/>
      <sheetName val="TBMAR"/>
      <sheetName val="table"/>
      <sheetName val="PDPC0908"/>
      <sheetName val="MONTHLY_TB"/>
      <sheetName val="PV"/>
      <sheetName val="M-19"/>
      <sheetName val="M-12"/>
      <sheetName val="M-14"/>
      <sheetName val="M-92"/>
      <sheetName val="M-49"/>
      <sheetName val="M-30"/>
      <sheetName val="Graph"/>
      <sheetName val="Sales"/>
      <sheetName val="ARDetails"/>
      <sheetName val="Q210.1a"/>
      <sheetName val="blank"/>
      <sheetName val="coa-new"/>
      <sheetName val="empcode"/>
      <sheetName val="supcode"/>
      <sheetName val="Lib"/>
      <sheetName val="Room1"/>
      <sheetName val="TB"/>
      <sheetName val="nts_ar"/>
      <sheetName val="F-01A"/>
      <sheetName val="Cash_Flow2"/>
      <sheetName val="reconciliations_2"/>
      <sheetName val="Elimns_2"/>
      <sheetName val="Cn_Cash_Flw2"/>
      <sheetName val="BALANCE_SHEET2"/>
      <sheetName val="EMEA_EUR_4-MAR-022"/>
      <sheetName val="P&amp;L_per_books2"/>
      <sheetName val="Interim_--&gt;_Top2"/>
      <sheetName val="DETAILS_OF_BS2"/>
      <sheetName val="as_of_-_dse_52"/>
      <sheetName val="VCC_11110-4612"/>
      <sheetName val="Check_Clearing2"/>
      <sheetName val="custype_per_dist2"/>
      <sheetName val="PVT_(2)2"/>
      <sheetName val="for_transfer2"/>
      <sheetName val="cust_(2)2"/>
      <sheetName val="Q-04_22"/>
      <sheetName val="2006-3_Asia_Reimb2"/>
      <sheetName val="MISC_DEPOSIT2"/>
      <sheetName val="BANK_COMPARISON2"/>
      <sheetName val="X2_1_Data_PBC2"/>
      <sheetName val="X1_1b_Curran2"/>
      <sheetName val="X1_1c_Herrera2"/>
      <sheetName val="X1_1d_Van_Peer2"/>
      <sheetName val="Supplier_Listing2"/>
      <sheetName val="papayaPLTG_HAS__"/>
      <sheetName val="V1_2"/>
      <sheetName val="NT_users_list"/>
      <sheetName val="Part_Table"/>
      <sheetName val="MHHD_EUROPE"/>
      <sheetName val="AOP_Summary-2"/>
      <sheetName val="Beg-_End_balance"/>
      <sheetName val="RU Overview"/>
      <sheetName val="01 recon"/>
      <sheetName val="Clarity Facilities CC 012011"/>
      <sheetName val="RACSR07"/>
      <sheetName val="NYLAZ Data"/>
      <sheetName val="NYLAZ TB"/>
      <sheetName val="NYL Data"/>
      <sheetName val="NYLIAC Data"/>
      <sheetName val="NYLIAC TB"/>
      <sheetName val="NYL TB"/>
      <sheetName val="P&amp;L"/>
      <sheetName val="PorPoliza - PP"/>
      <sheetName val="Resumen"/>
      <sheetName val="Accidentes y Enfermedades"/>
      <sheetName val="Gastos Médicos Individual"/>
      <sheetName val="Business Unit"/>
      <sheetName val="OT"/>
      <sheetName val="TP&amp;STD"/>
      <sheetName val="2007"/>
      <sheetName val="BS"/>
      <sheetName val="consultancy"/>
      <sheetName val="XA.1 - P&amp;L"/>
      <sheetName val="LB001"/>
      <sheetName val="IntInco"/>
      <sheetName val="Schedules"/>
      <sheetName val="B.1.C  Memo"/>
      <sheetName val="B.1.C.1 Leadsheet"/>
      <sheetName val="B.1.C.2 GL vs SL"/>
      <sheetName val="B.1.C.3 Pricing"/>
      <sheetName val="B.1.C.4 Impairment"/>
      <sheetName val="STOCKS_per security"/>
      <sheetName val="Summary of Stocks_PHP"/>
      <sheetName val="B.1.C.5 Allocation and Class"/>
      <sheetName val="TB 2Q19"/>
      <sheetName val="PBC 2 BONDS_USD"/>
      <sheetName val="PBC 1 GS AFS_PHP"/>
      <sheetName val="Bloomberg c.o. Inv"/>
      <sheetName val="GS Board Summary 06.28.19"/>
      <sheetName val="PBC 3 STOCKS_PHP"/>
      <sheetName val="PBC 4 STOCKS_USD"/>
      <sheetName val="PBC 5 ARC"/>
      <sheetName val="B.1.C.8 SL_STOCKS"/>
      <sheetName val="IS033106"/>
      <sheetName val="Stock"/>
      <sheetName val="Definitions"/>
      <sheetName val="DTR_OT_Soliman"/>
      <sheetName val="Lookups"/>
      <sheetName val="Debt-1"/>
      <sheetName val="N-CRAM"/>
      <sheetName val="List"/>
      <sheetName val="MAIN (2)"/>
      <sheetName val="Cash"/>
      <sheetName val="wpa.ytd"/>
      <sheetName val="低值易耗品明细账2009"/>
      <sheetName val="D"/>
      <sheetName val="U1 P&amp;L"/>
      <sheetName val="bankrecon"/>
      <sheetName val="Ã«ÀûÂÊ·ÖÎö±í"/>
      <sheetName val="PAS_19_(corridor)"/>
      <sheetName val="PROFIT_&amp;_LOSS"/>
      <sheetName val="Look_Up_Table"/>
      <sheetName val="Trial_Bal_"/>
      <sheetName val="PL__Vashi_-_Budget_vs_Actual"/>
      <sheetName val="E700_Valuation"/>
      <sheetName val="CANCELLED_CHECKS"/>
      <sheetName val="FINANCIAL_(FLR)"/>
      <sheetName val="Summary_of_Receiving_Reports-01"/>
      <sheetName val="SHIPMENT_IN_TRANSIT"/>
      <sheetName val="Comp_equip"/>
      <sheetName val="CHECK_VOUCHER"/>
      <sheetName val="Q210_1a"/>
      <sheetName val="MOTM39&amp;40"/>
      <sheetName val="COSTBYITEM"/>
      <sheetName val="Other Investment"/>
      <sheetName val="IS PER MONTH 11.30.07"/>
      <sheetName val="B"/>
      <sheetName val="Prev Act"/>
      <sheetName val="5.1(총괄)"/>
      <sheetName val="IS_AFM"/>
      <sheetName val="ORDER"/>
      <sheetName val="Prem"/>
      <sheetName val="Cover"/>
      <sheetName val="Parameters"/>
      <sheetName val="soc"/>
      <sheetName val="2021A"/>
      <sheetName val="4 - Depreciation"/>
      <sheetName val="Variance Analysis"/>
      <sheetName val="Page 1"/>
      <sheetName val="TB Q3"/>
      <sheetName val="code"/>
      <sheetName val="상품입력"/>
      <sheetName val="원재료입력"/>
      <sheetName val="income statement"/>
      <sheetName val="1.25PM"/>
      <sheetName val="Net Income"/>
      <sheetName val="SAP CK RUN "/>
      <sheetName val="Sales Seasonality by Month"/>
      <sheetName val="SPC.CAJE"/>
      <sheetName val="NEWCOSTBYITEM"/>
      <sheetName val="Zoll_Transp"/>
      <sheetName val="5-Growth"/>
      <sheetName val="6-7-PV"/>
      <sheetName val="Readme"/>
      <sheetName val="5-Policy"/>
      <sheetName val=" 4-Budgets"/>
      <sheetName val="Schedule E"/>
      <sheetName val="3-Ratios"/>
      <sheetName val="1-System"/>
      <sheetName val="5-Breakeven"/>
      <sheetName val="Schedule B"/>
      <sheetName val="9-Financing"/>
      <sheetName val="TECHDATA"/>
      <sheetName val="LIQSTATE"/>
      <sheetName val="Companies"/>
      <sheetName val="JVDOC1.XLM"/>
      <sheetName val="PPPI"/>
      <sheetName val="REV_1702"/>
      <sheetName val="Sheet3"/>
      <sheetName val="price"/>
      <sheetName val="rates"/>
      <sheetName val="11-Measures"/>
      <sheetName val="5-Projection"/>
      <sheetName val="TBDEC"/>
      <sheetName val="A1"/>
      <sheetName val="LADC"/>
      <sheetName val="1ST RUN"/>
      <sheetName val="D.B.2019OPEX "/>
      <sheetName val="2020Real Estate"/>
      <sheetName val="XA_1_-_P&amp;L"/>
      <sheetName val="MAIN_(2)"/>
      <sheetName val="B_1_C__Memo"/>
      <sheetName val="B_1_C_1_Leadsheet"/>
      <sheetName val="B_1_C_2_GL_vs_SL"/>
      <sheetName val="B_1_C_3_Pricing"/>
      <sheetName val="B_1_C_4_Impairment"/>
      <sheetName val="STOCKS_per_security"/>
      <sheetName val="Summary_of_Stocks_PHP"/>
      <sheetName val="B_1_C_5_Allocation_and_Class"/>
      <sheetName val="TB_2Q19"/>
      <sheetName val="PBC_2_BONDS_USD"/>
      <sheetName val="PBC_1_GS_AFS_PHP"/>
      <sheetName val="Bloomberg_c_o__Inv"/>
      <sheetName val="GS_Board_Summary_06_28_19"/>
      <sheetName val="PBC_3_STOCKS_PHP"/>
      <sheetName val="PBC_4_STOCKS_USD"/>
      <sheetName val="PBC_5_ARC"/>
      <sheetName val="B_1_C_8_SL_STOCKS"/>
      <sheetName val="Cash_Flow3"/>
      <sheetName val="reconciliations_3"/>
      <sheetName val="Elimns_3"/>
      <sheetName val="Cn_Cash_Flw3"/>
      <sheetName val="BALANCE_SHEET3"/>
      <sheetName val="P&amp;L_per_books3"/>
      <sheetName val="DETAILS_OF_BS3"/>
      <sheetName val="as_of_-_dse_53"/>
      <sheetName val="EMEA_EUR_4-MAR-023"/>
      <sheetName val="Check_Clearing3"/>
      <sheetName val="X2_1_Data_PBC3"/>
      <sheetName val="X1_1b_Curran3"/>
      <sheetName val="X1_1c_Herrera3"/>
      <sheetName val="X1_1d_Van_Peer3"/>
      <sheetName val="VCC_11110-4613"/>
      <sheetName val="custype_per_dist3"/>
      <sheetName val="PVT_(2)3"/>
      <sheetName val="for_transfer3"/>
      <sheetName val="cust_(2)3"/>
      <sheetName val="2006-3_Asia_Reimb3"/>
      <sheetName val="MISC_DEPOSIT3"/>
      <sheetName val="BANK_COMPARISON3"/>
      <sheetName val="Interim_--&gt;_Top3"/>
      <sheetName val="papayaPLTG_HAS__1"/>
      <sheetName val="V1_21"/>
      <sheetName val="Part_Table1"/>
      <sheetName val="MHHD_EUROPE1"/>
      <sheetName val="AOP_Summary-21"/>
      <sheetName val="NT_users_list1"/>
      <sheetName val="Q-04_23"/>
      <sheetName val="Supplier_Listing3"/>
      <sheetName val="Look_Up_Table1"/>
      <sheetName val="CANCELLED_CHECKS1"/>
      <sheetName val="FINANCIAL_(FLR)1"/>
      <sheetName val="PAS_19_(corridor)1"/>
      <sheetName val="PL__Vashi_-_Budget_vs_Actual1"/>
      <sheetName val="Q210_1a1"/>
      <sheetName val="Trial_Bal_1"/>
      <sheetName val="Beg-_End_balance1"/>
      <sheetName val="PROFIT_&amp;_LOSS1"/>
      <sheetName val="Summary_of_Receiving_Reports-02"/>
      <sheetName val="SHIPMENT_IN_TRANSIT1"/>
      <sheetName val="XA_1_-_P&amp;L1"/>
      <sheetName val="MAIN_(2)1"/>
      <sheetName val="B_1_C__Memo1"/>
      <sheetName val="B_1_C_1_Leadsheet1"/>
      <sheetName val="B_1_C_2_GL_vs_SL1"/>
      <sheetName val="B_1_C_3_Pricing1"/>
      <sheetName val="B_1_C_4_Impairment1"/>
      <sheetName val="STOCKS_per_security1"/>
      <sheetName val="Summary_of_Stocks_PHP1"/>
      <sheetName val="B_1_C_5_Allocation_and_Class1"/>
      <sheetName val="TB_2Q191"/>
      <sheetName val="PBC_2_BONDS_USD1"/>
      <sheetName val="PBC_1_GS_AFS_PHP1"/>
      <sheetName val="Bloomberg_c_o__Inv1"/>
      <sheetName val="GS_Board_Summary_06_28_191"/>
      <sheetName val="PBC_3_STOCKS_PHP1"/>
      <sheetName val="PBC_4_STOCKS_USD1"/>
      <sheetName val="PBC_5_ARC1"/>
      <sheetName val="B_1_C_8_SL_STOCKS1"/>
      <sheetName val="CHECK_VOUCHER1"/>
      <sheetName val="Comp_equip1"/>
      <sheetName val="Cash_Flow4"/>
      <sheetName val="reconciliations_4"/>
      <sheetName val="Elimns_4"/>
      <sheetName val="Cn_Cash_Flw4"/>
      <sheetName val="BALANCE_SHEET4"/>
      <sheetName val="P&amp;L_per_books4"/>
      <sheetName val="DETAILS_OF_BS4"/>
      <sheetName val="as_of_-_dse_54"/>
      <sheetName val="EMEA_EUR_4-MAR-024"/>
      <sheetName val="Check_Clearing4"/>
      <sheetName val="X2_1_Data_PBC4"/>
      <sheetName val="X1_1b_Curran4"/>
      <sheetName val="X1_1c_Herrera4"/>
      <sheetName val="X1_1d_Van_Peer4"/>
      <sheetName val="VCC_11110-4614"/>
      <sheetName val="custype_per_dist4"/>
      <sheetName val="PVT_(2)4"/>
      <sheetName val="for_transfer4"/>
      <sheetName val="cust_(2)4"/>
      <sheetName val="2006-3_Asia_Reimb4"/>
      <sheetName val="MISC_DEPOSIT4"/>
      <sheetName val="BANK_COMPARISON4"/>
      <sheetName val="Interim_--&gt;_Top4"/>
      <sheetName val="papayaPLTG_HAS__2"/>
      <sheetName val="V1_22"/>
      <sheetName val="Part_Table2"/>
      <sheetName val="MHHD_EUROPE2"/>
      <sheetName val="AOP_Summary-22"/>
      <sheetName val="NT_users_list2"/>
      <sheetName val="Q-04_24"/>
      <sheetName val="Supplier_Listing4"/>
      <sheetName val="Look_Up_Table2"/>
      <sheetName val="CANCELLED_CHECKS2"/>
      <sheetName val="FINANCIAL_(FLR)2"/>
      <sheetName val="PAS_19_(corridor)2"/>
      <sheetName val="PL__Vashi_-_Budget_vs_Actual2"/>
      <sheetName val="Q210_1a2"/>
      <sheetName val="Trial_Bal_2"/>
      <sheetName val="Beg-_End_balance2"/>
      <sheetName val="PROFIT_&amp;_LOSS2"/>
      <sheetName val="Summary_of_Receiving_Reports-03"/>
      <sheetName val="SHIPMENT_IN_TRANSIT2"/>
      <sheetName val="XA_1_-_P&amp;L2"/>
      <sheetName val="MAIN_(2)2"/>
      <sheetName val="B_1_C__Memo2"/>
      <sheetName val="B_1_C_1_Leadsheet2"/>
      <sheetName val="B_1_C_2_GL_vs_SL2"/>
      <sheetName val="B_1_C_3_Pricing2"/>
      <sheetName val="B_1_C_4_Impairment2"/>
      <sheetName val="STOCKS_per_security2"/>
      <sheetName val="Summary_of_Stocks_PHP2"/>
      <sheetName val="B_1_C_5_Allocation_and_Class2"/>
      <sheetName val="TB_2Q192"/>
      <sheetName val="PBC_2_BONDS_USD2"/>
      <sheetName val="PBC_1_GS_AFS_PHP2"/>
      <sheetName val="Bloomberg_c_o__Inv2"/>
      <sheetName val="GS_Board_Summary_06_28_192"/>
      <sheetName val="PBC_3_STOCKS_PHP2"/>
      <sheetName val="PBC_4_STOCKS_USD2"/>
      <sheetName val="PBC_5_ARC2"/>
      <sheetName val="B_1_C_8_SL_STOCKS2"/>
      <sheetName val="CHECK_VOUCHER2"/>
      <sheetName val="Comp_equip2"/>
      <sheetName val="Cash_Flow5"/>
      <sheetName val="reconciliations_5"/>
      <sheetName val="Elimns_5"/>
      <sheetName val="Cn_Cash_Flw5"/>
      <sheetName val="BALANCE_SHEET5"/>
      <sheetName val="P&amp;L_per_books5"/>
      <sheetName val="DETAILS_OF_BS5"/>
      <sheetName val="as_of_-_dse_55"/>
      <sheetName val="EMEA_EUR_4-MAR-025"/>
      <sheetName val="Check_Clearing5"/>
      <sheetName val="X2_1_Data_PBC5"/>
      <sheetName val="X1_1b_Curran5"/>
      <sheetName val="X1_1c_Herrera5"/>
      <sheetName val="X1_1d_Van_Peer5"/>
      <sheetName val="VCC_11110-4615"/>
      <sheetName val="custype_per_dist5"/>
      <sheetName val="PVT_(2)5"/>
      <sheetName val="for_transfer5"/>
      <sheetName val="cust_(2)5"/>
      <sheetName val="2006-3_Asia_Reimb5"/>
      <sheetName val="MISC_DEPOSIT5"/>
      <sheetName val="BANK_COMPARISON5"/>
      <sheetName val="Interim_--&gt;_Top5"/>
      <sheetName val="papayaPLTG_HAS__3"/>
      <sheetName val="V1_23"/>
      <sheetName val="Part_Table3"/>
      <sheetName val="MHHD_EUROPE3"/>
      <sheetName val="AOP_Summary-23"/>
      <sheetName val="NT_users_list3"/>
      <sheetName val="Q-04_25"/>
      <sheetName val="Supplier_Listing5"/>
      <sheetName val="Look_Up_Table3"/>
      <sheetName val="CANCELLED_CHECKS3"/>
      <sheetName val="FINANCIAL_(FLR)3"/>
      <sheetName val="PAS_19_(corridor)3"/>
      <sheetName val="PL__Vashi_-_Budget_vs_Actual3"/>
      <sheetName val="Q210_1a3"/>
      <sheetName val="Trial_Bal_3"/>
      <sheetName val="Beg-_End_balance3"/>
      <sheetName val="PROFIT_&amp;_LOSS3"/>
      <sheetName val="Summary_of_Receiving_Reports-04"/>
      <sheetName val="SHIPMENT_IN_TRANSIT3"/>
      <sheetName val="XA_1_-_P&amp;L3"/>
      <sheetName val="MAIN_(2)3"/>
      <sheetName val="B_1_C__Memo3"/>
      <sheetName val="B_1_C_1_Leadsheet3"/>
      <sheetName val="B_1_C_2_GL_vs_SL3"/>
      <sheetName val="B_1_C_3_Pricing3"/>
      <sheetName val="B_1_C_4_Impairment3"/>
      <sheetName val="STOCKS_per_security3"/>
      <sheetName val="Summary_of_Stocks_PHP3"/>
      <sheetName val="B_1_C_5_Allocation_and_Class3"/>
      <sheetName val="TB_2Q193"/>
      <sheetName val="PBC_2_BONDS_USD3"/>
      <sheetName val="Report"/>
      <sheetName val="period 5"/>
      <sheetName val="Net Trans Sum"/>
      <sheetName val="paysked-BASE"/>
      <sheetName val="Extract"/>
      <sheetName val="Memo"/>
      <sheetName val="PBC_1_GS_AFS_PHP3"/>
      <sheetName val="Bloomberg_c_o__Inv3"/>
      <sheetName val="GS_Board_Summary_06_28_193"/>
      <sheetName val="PBC_3_STOCKS_PHP3"/>
      <sheetName val="PBC_4_STOCKS_USD3"/>
      <sheetName val="PBC_5_ARC3"/>
      <sheetName val="B_1_C_8_SL_STOCKS3"/>
      <sheetName val="CHECK_VOUCHER3"/>
      <sheetName val="Comp_equip3"/>
      <sheetName val="pnl"/>
      <sheetName val="RU_Overview"/>
      <sheetName val="wpa_ytd"/>
      <sheetName val="U1_P&amp;L"/>
      <sheetName val="01_recon"/>
      <sheetName val="Clarity_Facilities_CC_012011"/>
      <sheetName val="NYLAZ_Data"/>
      <sheetName val="NYLAZ_TB"/>
      <sheetName val="NYL_Data"/>
      <sheetName val="NYLIAC_Data"/>
      <sheetName val="NYLIAC_TB"/>
      <sheetName val="NYL_TB"/>
      <sheetName val="PorPoliza_-_PP"/>
      <sheetName val="Accidentes_y_Enfermedades"/>
      <sheetName val="Gastos_Médicos_Individual"/>
      <sheetName val="Business_Unit"/>
      <sheetName val="2013 opex"/>
      <sheetName val="SLIP"/>
      <sheetName val="Statutory Query"/>
      <sheetName val="Drop Down List 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sheetData sheetId="317"/>
      <sheetData sheetId="318"/>
      <sheetData sheetId="319" refreshError="1"/>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sheetData sheetId="593"/>
      <sheetData sheetId="594"/>
      <sheetData sheetId="595"/>
      <sheetData sheetId="596"/>
      <sheetData sheetId="597"/>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XX"/>
      <sheetName val="목차"/>
      <sheetName val="1단계 현상파악1"/>
      <sheetName val="I.CHART작성예"/>
      <sheetName val="공정관리실태조사서"/>
      <sheetName val="실태조사CH'K LIST"/>
      <sheetName val="관리도"/>
      <sheetName val="X-R 관리도양식"/>
      <sheetName val="공정능력"/>
      <sheetName val="공정능력계산"/>
      <sheetName val="공정능력관리표"/>
      <sheetName val="현상파악2"/>
      <sheetName val="현상파악3"/>
      <sheetName val="단품검토서"/>
      <sheetName val="조립성검토"/>
      <sheetName val="신뢰성시험점검표"/>
      <sheetName val="시스템LEVEL.UP계획"/>
      <sheetName val="2단계 원인분석"/>
      <sheetName val="불량유형분석"/>
      <sheetName val="품질이력"/>
      <sheetName val="원인분석2"/>
      <sheetName val="특성요인도"/>
      <sheetName val="5Why기법"/>
      <sheetName val="작업자와의 대화"/>
      <sheetName val="3단계 대책수립"/>
      <sheetName val="불량제로 사고방식"/>
      <sheetName val="불량제로 사고방식(2)"/>
      <sheetName val="불량제로 사고방식(3)"/>
      <sheetName val="3차원 대책서"/>
      <sheetName val="F.PROOF점검표"/>
      <sheetName val="F.PROOF 개선사례"/>
      <sheetName val="계획.목표설정"/>
      <sheetName val="사례#19"/>
      <sheetName val="4단계 개선실시 및 표준화"/>
      <sheetName val="5단계 유지관리 및 확산전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D5" t="str">
            <v>PROCESS CAPABILITY STUDY</v>
          </cell>
        </row>
        <row r="6">
          <cell r="H6" t="str">
            <v>( 공 정  능 력)</v>
          </cell>
        </row>
        <row r="8">
          <cell r="D8" t="str">
            <v>관리NO:</v>
          </cell>
          <cell r="E8" t="str">
            <v xml:space="preserve"> </v>
          </cell>
          <cell r="H8" t="str">
            <v>SPEC상한:</v>
          </cell>
          <cell r="I8">
            <v>2.9950000000000001</v>
          </cell>
          <cell r="J8" t="str">
            <v xml:space="preserve"> </v>
          </cell>
          <cell r="K8" t="str">
            <v xml:space="preserve"> 측정자 :</v>
          </cell>
          <cell r="L8" t="str">
            <v>오현기</v>
          </cell>
        </row>
        <row r="9">
          <cell r="D9" t="str">
            <v>제품명:</v>
          </cell>
          <cell r="E9" t="str">
            <v>042K SHAFT</v>
          </cell>
          <cell r="H9" t="str">
            <v>SPEC하한:</v>
          </cell>
          <cell r="I9">
            <v>2.99</v>
          </cell>
          <cell r="J9" t="str">
            <v xml:space="preserve"> </v>
          </cell>
          <cell r="K9" t="str">
            <v>측정기간:</v>
          </cell>
          <cell r="L9" t="str">
            <v>2001,3,23</v>
          </cell>
        </row>
        <row r="10">
          <cell r="D10" t="str">
            <v>공정 :</v>
          </cell>
          <cell r="E10" t="str">
            <v xml:space="preserve"> </v>
          </cell>
          <cell r="H10" t="str">
            <v>공  차:</v>
          </cell>
          <cell r="I10">
            <v>4.9999999999998934E-3</v>
          </cell>
          <cell r="K10" t="str">
            <v>최소단위:</v>
          </cell>
          <cell r="L10">
            <v>1E-3</v>
          </cell>
        </row>
        <row r="11">
          <cell r="D11" t="str">
            <v>항목 :</v>
          </cell>
          <cell r="E11" t="str">
            <v>외경</v>
          </cell>
          <cell r="H11" t="str">
            <v>SPEC중간:</v>
          </cell>
          <cell r="I11">
            <v>2.9925000000000002</v>
          </cell>
          <cell r="K11" t="str">
            <v xml:space="preserve">   Xo   :</v>
          </cell>
          <cell r="L11">
            <v>0</v>
          </cell>
        </row>
        <row r="12">
          <cell r="E12" t="str">
            <v>x 1</v>
          </cell>
          <cell r="F12" t="str">
            <v>x 2</v>
          </cell>
          <cell r="G12" t="str">
            <v>x 3</v>
          </cell>
          <cell r="H12" t="str">
            <v>x 4</v>
          </cell>
          <cell r="I12" t="str">
            <v>x 5</v>
          </cell>
          <cell r="K12" t="str">
            <v>GROUP평균</v>
          </cell>
          <cell r="L12" t="str">
            <v>RANGE</v>
          </cell>
        </row>
        <row r="13">
          <cell r="D13" t="str">
            <v>GROUP 1</v>
          </cell>
          <cell r="E13">
            <v>2.9910000000000001</v>
          </cell>
          <cell r="F13">
            <v>2.9940000000000002</v>
          </cell>
          <cell r="G13">
            <v>2.99</v>
          </cell>
          <cell r="H13">
            <v>2.9889999999999999</v>
          </cell>
          <cell r="I13">
            <v>2.9929999999999999</v>
          </cell>
          <cell r="K13">
            <v>2.9914000000000005</v>
          </cell>
          <cell r="L13">
            <v>5.0000000000003375E-3</v>
          </cell>
        </row>
        <row r="14">
          <cell r="D14" t="str">
            <v>GROUP 2</v>
          </cell>
          <cell r="E14">
            <v>2.9910000000000001</v>
          </cell>
          <cell r="F14">
            <v>2.9929999999999999</v>
          </cell>
          <cell r="G14">
            <v>2.99</v>
          </cell>
          <cell r="H14">
            <v>2.99</v>
          </cell>
          <cell r="I14">
            <v>2.9910000000000001</v>
          </cell>
          <cell r="K14">
            <v>2.9910000000000001</v>
          </cell>
          <cell r="L14">
            <v>2.9999999999996696E-3</v>
          </cell>
        </row>
        <row r="15">
          <cell r="D15" t="str">
            <v>GROUP 3</v>
          </cell>
          <cell r="E15">
            <v>2.996</v>
          </cell>
          <cell r="F15">
            <v>2.988</v>
          </cell>
          <cell r="G15">
            <v>2.99</v>
          </cell>
          <cell r="H15">
            <v>2.9940000000000002</v>
          </cell>
          <cell r="I15">
            <v>2.9929999999999999</v>
          </cell>
          <cell r="K15">
            <v>2.9922</v>
          </cell>
          <cell r="L15">
            <v>8.0000000000000071E-3</v>
          </cell>
        </row>
        <row r="16">
          <cell r="D16" t="str">
            <v>GROUP 4</v>
          </cell>
          <cell r="E16">
            <v>2.9910000000000001</v>
          </cell>
          <cell r="F16">
            <v>2.9940000000000002</v>
          </cell>
          <cell r="G16">
            <v>2.9940000000000002</v>
          </cell>
          <cell r="H16">
            <v>2.9940000000000002</v>
          </cell>
          <cell r="I16">
            <v>2.9929999999999999</v>
          </cell>
          <cell r="K16">
            <v>2.9932000000000003</v>
          </cell>
          <cell r="L16">
            <v>3.0000000000001137E-3</v>
          </cell>
        </row>
        <row r="17">
          <cell r="D17" t="str">
            <v>GROUP 5</v>
          </cell>
          <cell r="E17">
            <v>2.9889999999999999</v>
          </cell>
          <cell r="F17">
            <v>2.99</v>
          </cell>
          <cell r="G17">
            <v>2.9910000000000001</v>
          </cell>
          <cell r="H17">
            <v>2.9940000000000002</v>
          </cell>
          <cell r="I17">
            <v>2.99</v>
          </cell>
          <cell r="K17">
            <v>2.9908000000000001</v>
          </cell>
          <cell r="L17">
            <v>5.0000000000003375E-3</v>
          </cell>
        </row>
        <row r="18">
          <cell r="D18" t="str">
            <v>GROUP 6</v>
          </cell>
          <cell r="E18">
            <v>2.9889999999999999</v>
          </cell>
          <cell r="F18">
            <v>2.9929999999999999</v>
          </cell>
          <cell r="G18">
            <v>2.9910000000000001</v>
          </cell>
          <cell r="H18">
            <v>2.9929999999999999</v>
          </cell>
          <cell r="I18">
            <v>2.99</v>
          </cell>
          <cell r="K18">
            <v>2.9912000000000001</v>
          </cell>
          <cell r="L18">
            <v>4.0000000000000036E-3</v>
          </cell>
        </row>
        <row r="19">
          <cell r="D19" t="str">
            <v>GROUP 7</v>
          </cell>
          <cell r="E19">
            <v>2.99</v>
          </cell>
          <cell r="F19">
            <v>2.9910000000000001</v>
          </cell>
          <cell r="G19">
            <v>2.996</v>
          </cell>
          <cell r="H19">
            <v>2.988</v>
          </cell>
          <cell r="I19">
            <v>2.99</v>
          </cell>
          <cell r="K19">
            <v>2.9910000000000001</v>
          </cell>
          <cell r="L19">
            <v>8.0000000000000071E-3</v>
          </cell>
        </row>
        <row r="20">
          <cell r="D20" t="str">
            <v>GROUP 8</v>
          </cell>
          <cell r="E20">
            <v>2.9940000000000002</v>
          </cell>
          <cell r="F20">
            <v>2.9929999999999999</v>
          </cell>
          <cell r="G20">
            <v>2.9910000000000001</v>
          </cell>
          <cell r="H20">
            <v>2.9940000000000002</v>
          </cell>
          <cell r="I20">
            <v>2.9940000000000002</v>
          </cell>
          <cell r="K20">
            <v>2.9931999999999999</v>
          </cell>
          <cell r="L20">
            <v>3.0000000000001137E-3</v>
          </cell>
        </row>
        <row r="21">
          <cell r="D21" t="str">
            <v>GROUP 9</v>
          </cell>
          <cell r="E21">
            <v>2.9940000000000002</v>
          </cell>
          <cell r="F21">
            <v>2.9929999999999999</v>
          </cell>
          <cell r="G21">
            <v>2.9889999999999999</v>
          </cell>
          <cell r="H21">
            <v>2.99</v>
          </cell>
          <cell r="I21">
            <v>2.99</v>
          </cell>
          <cell r="K21">
            <v>2.9912000000000001</v>
          </cell>
          <cell r="L21">
            <v>5.0000000000003375E-3</v>
          </cell>
        </row>
        <row r="22">
          <cell r="D22" t="str">
            <v>GROUP 10</v>
          </cell>
          <cell r="E22">
            <v>2.9910000000000001</v>
          </cell>
          <cell r="F22">
            <v>2.9940000000000002</v>
          </cell>
          <cell r="G22">
            <v>2.99</v>
          </cell>
          <cell r="H22">
            <v>2.9889999999999999</v>
          </cell>
          <cell r="I22">
            <v>2.9929999999999999</v>
          </cell>
          <cell r="K22">
            <v>2.9914000000000005</v>
          </cell>
          <cell r="L22">
            <v>5.0000000000003375E-3</v>
          </cell>
        </row>
        <row r="23">
          <cell r="D23" t="str">
            <v>GROUP 11</v>
          </cell>
          <cell r="E23">
            <v>2.9910000000000001</v>
          </cell>
          <cell r="F23">
            <v>2.9929999999999999</v>
          </cell>
          <cell r="G23">
            <v>2.99</v>
          </cell>
          <cell r="H23">
            <v>2.99</v>
          </cell>
          <cell r="I23">
            <v>2.9910000000000001</v>
          </cell>
          <cell r="K23">
            <v>2.9910000000000001</v>
          </cell>
          <cell r="L23">
            <v>2.9999999999996696E-3</v>
          </cell>
        </row>
        <row r="24">
          <cell r="D24" t="str">
            <v>GROUP 12</v>
          </cell>
          <cell r="E24">
            <v>2.996</v>
          </cell>
          <cell r="F24">
            <v>2.988</v>
          </cell>
          <cell r="G24">
            <v>2.99</v>
          </cell>
          <cell r="H24">
            <v>2.9940000000000002</v>
          </cell>
          <cell r="I24">
            <v>2.9929999999999999</v>
          </cell>
          <cell r="K24">
            <v>2.9922</v>
          </cell>
          <cell r="L24">
            <v>8.0000000000000071E-3</v>
          </cell>
        </row>
        <row r="25">
          <cell r="D25" t="str">
            <v>GROUP 13</v>
          </cell>
          <cell r="E25">
            <v>2.9910000000000001</v>
          </cell>
          <cell r="F25">
            <v>2.9940000000000002</v>
          </cell>
          <cell r="G25">
            <v>2.9940000000000002</v>
          </cell>
          <cell r="H25">
            <v>2.9940000000000002</v>
          </cell>
          <cell r="I25">
            <v>2.9929999999999999</v>
          </cell>
          <cell r="K25">
            <v>2.9932000000000003</v>
          </cell>
          <cell r="L25">
            <v>3.0000000000001137E-3</v>
          </cell>
        </row>
        <row r="26">
          <cell r="D26" t="str">
            <v>GROUP 14</v>
          </cell>
          <cell r="E26">
            <v>2.9889999999999999</v>
          </cell>
          <cell r="F26">
            <v>2.99</v>
          </cell>
          <cell r="G26">
            <v>2.9910000000000001</v>
          </cell>
          <cell r="H26">
            <v>2.9940000000000002</v>
          </cell>
          <cell r="I26">
            <v>2.99</v>
          </cell>
          <cell r="K26">
            <v>2.9908000000000001</v>
          </cell>
          <cell r="L26">
            <v>5.0000000000003375E-3</v>
          </cell>
        </row>
        <row r="27">
          <cell r="D27" t="str">
            <v>GROUP 15</v>
          </cell>
          <cell r="E27">
            <v>2.9889999999999999</v>
          </cell>
          <cell r="F27">
            <v>2.9929999999999999</v>
          </cell>
          <cell r="G27">
            <v>2.9910000000000001</v>
          </cell>
          <cell r="H27">
            <v>2.9929999999999999</v>
          </cell>
          <cell r="I27">
            <v>2.99</v>
          </cell>
          <cell r="K27">
            <v>2.9912000000000001</v>
          </cell>
          <cell r="L27">
            <v>4.0000000000000036E-3</v>
          </cell>
        </row>
        <row r="28">
          <cell r="D28" t="str">
            <v>GROUP 16</v>
          </cell>
          <cell r="E28">
            <v>2.99</v>
          </cell>
          <cell r="F28">
            <v>2.9910000000000001</v>
          </cell>
          <cell r="G28">
            <v>2.996</v>
          </cell>
          <cell r="H28">
            <v>2.988</v>
          </cell>
          <cell r="I28">
            <v>2.99</v>
          </cell>
          <cell r="K28">
            <v>2.9910000000000001</v>
          </cell>
          <cell r="L28">
            <v>8.0000000000000071E-3</v>
          </cell>
        </row>
        <row r="29">
          <cell r="D29" t="str">
            <v>GROUP 17</v>
          </cell>
          <cell r="E29">
            <v>2.9940000000000002</v>
          </cell>
          <cell r="F29">
            <v>2.9929999999999999</v>
          </cell>
          <cell r="G29">
            <v>2.9910000000000001</v>
          </cell>
          <cell r="H29">
            <v>2.9940000000000002</v>
          </cell>
          <cell r="I29">
            <v>2.9940000000000002</v>
          </cell>
          <cell r="K29">
            <v>2.9931999999999999</v>
          </cell>
          <cell r="L29">
            <v>3.0000000000001137E-3</v>
          </cell>
        </row>
        <row r="30">
          <cell r="D30" t="str">
            <v>GROUP 18</v>
          </cell>
          <cell r="E30">
            <v>2.9940000000000002</v>
          </cell>
          <cell r="F30">
            <v>2.9929999999999999</v>
          </cell>
          <cell r="G30">
            <v>2.9889999999999999</v>
          </cell>
          <cell r="H30">
            <v>2.99</v>
          </cell>
          <cell r="I30">
            <v>2.99</v>
          </cell>
          <cell r="K30">
            <v>2.9912000000000001</v>
          </cell>
          <cell r="L30">
            <v>5.0000000000003375E-3</v>
          </cell>
        </row>
        <row r="31">
          <cell r="D31" t="str">
            <v>GROUP 19</v>
          </cell>
          <cell r="E31">
            <v>2.9940000000000002</v>
          </cell>
          <cell r="F31">
            <v>2.9929999999999999</v>
          </cell>
          <cell r="G31">
            <v>2.9910000000000001</v>
          </cell>
          <cell r="H31">
            <v>2.9940000000000002</v>
          </cell>
          <cell r="I31">
            <v>2.9940000000000002</v>
          </cell>
          <cell r="K31">
            <v>2.9931999999999999</v>
          </cell>
          <cell r="L31">
            <v>3.0000000000001137E-3</v>
          </cell>
        </row>
        <row r="32">
          <cell r="D32" t="str">
            <v>GROUP 20</v>
          </cell>
          <cell r="E32">
            <v>2.9940000000000002</v>
          </cell>
          <cell r="F32">
            <v>2.9929999999999999</v>
          </cell>
          <cell r="G32">
            <v>2.9889999999999999</v>
          </cell>
          <cell r="H32">
            <v>2.99</v>
          </cell>
          <cell r="I32">
            <v>2.99</v>
          </cell>
          <cell r="K32">
            <v>2.9912000000000001</v>
          </cell>
          <cell r="L32">
            <v>5.0000000000003375E-3</v>
          </cell>
        </row>
        <row r="33">
          <cell r="D33" t="str">
            <v>MEAN =</v>
          </cell>
          <cell r="E33">
            <v>2.9917400000000027</v>
          </cell>
          <cell r="G33" t="str">
            <v>MIN =</v>
          </cell>
          <cell r="H33">
            <v>2.988</v>
          </cell>
          <cell r="J33" t="str">
            <v>MAX =</v>
          </cell>
          <cell r="K33">
            <v>2.996</v>
          </cell>
          <cell r="L33" t="str">
            <v>N =</v>
          </cell>
          <cell r="M33">
            <v>100</v>
          </cell>
        </row>
        <row r="34">
          <cell r="D34" t="str">
            <v xml:space="preserve"> SIGMA =</v>
          </cell>
          <cell r="E34">
            <v>2.0636285468616142E-3</v>
          </cell>
          <cell r="G34" t="str">
            <v xml:space="preserve">    Cp =</v>
          </cell>
          <cell r="H34">
            <v>0.40381944444442619</v>
          </cell>
          <cell r="J34" t="str">
            <v xml:space="preserve">   Cpk =</v>
          </cell>
          <cell r="K34">
            <v>0.28105833333373326</v>
          </cell>
          <cell r="L34" t="str">
            <v xml:space="preserve">     k =</v>
          </cell>
          <cell r="M34">
            <v>0.30399999999897825</v>
          </cell>
        </row>
        <row r="35">
          <cell r="G35" t="str">
            <v xml:space="preserve">   PC% =</v>
          </cell>
          <cell r="H35">
            <v>2.4763542562339897</v>
          </cell>
          <cell r="J35" t="str">
            <v xml:space="preserve">  PCk% =</v>
          </cell>
          <cell r="K35">
            <v>3.5579802532045322</v>
          </cell>
        </row>
        <row r="36">
          <cell r="D36" t="str">
            <v xml:space="preserve">  SPEC상한 벗어날확율 =</v>
          </cell>
          <cell r="G36">
            <v>5.7083023575726144E-2</v>
          </cell>
          <cell r="I36" t="str">
            <v xml:space="preserve">  SPEC하한 벗어날확율 =</v>
          </cell>
          <cell r="L36">
            <v>0.1995652358383383</v>
          </cell>
        </row>
        <row r="37">
          <cell r="D37" t="str">
            <v xml:space="preserve">       KURTOSIS(첨도) =</v>
          </cell>
          <cell r="G37">
            <v>1.9072073674846366</v>
          </cell>
          <cell r="I37" t="str">
            <v xml:space="preserve">   SKEWNESS(비대칭도) =</v>
          </cell>
          <cell r="L37">
            <v>0.10796195758985148</v>
          </cell>
        </row>
        <row r="38">
          <cell r="D38" t="str">
            <v xml:space="preserve">  6*sigma 분포구간    =</v>
          </cell>
          <cell r="G38">
            <v>2.9855491143594177</v>
          </cell>
          <cell r="H38" t="str">
            <v>~</v>
          </cell>
          <cell r="I38">
            <v>2.9979308856405877</v>
          </cell>
        </row>
        <row r="40">
          <cell r="D40" t="str">
            <v>도수분포</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a"/>
      <sheetName val="TOTNEW"/>
      <sheetName val="Ref"/>
      <sheetName val="Trans"/>
      <sheetName val="Transpow"/>
      <sheetName val="Transoth"/>
      <sheetName val="NICK"/>
      <sheetName val="Carol"/>
      <sheetName val="UMEXPOW"/>
      <sheetName val="UMEXBAT"/>
      <sheetName val="ZNP"/>
      <sheetName val="PCW"/>
      <sheetName val="BMC-BATT."/>
      <sheetName val="New"/>
      <sheetName val="Nanodyne"/>
      <sheetName val="UMCREF"/>
      <sheetName val="UMCOX"/>
      <sheetName val="SUOVP"/>
      <sheetName val="BLMCCo"/>
      <sheetName val="BLMCZn"/>
      <sheetName val="UMEXEL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CHAPTER V.2. : COBALT POWDERS FOR DIAMOND TOOLS AND HARDMETALS - CAROLMET</v>
          </cell>
        </row>
        <row r="3">
          <cell r="B3" t="str">
            <v>December 1999 results</v>
          </cell>
          <cell r="C3" t="str">
            <v>Data For</v>
          </cell>
          <cell r="D3">
            <v>36495</v>
          </cell>
          <cell r="F3" t="str">
            <v>Accumulated until</v>
          </cell>
          <cell r="G3">
            <v>36495</v>
          </cell>
          <cell r="H3" t="str">
            <v>Result till</v>
          </cell>
          <cell r="I3">
            <v>0</v>
          </cell>
          <cell r="J3" t="str">
            <v>FORECAST</v>
          </cell>
          <cell r="K3" t="str">
            <v>BUDGET</v>
          </cell>
          <cell r="L3" t="str">
            <v>RESULT</v>
          </cell>
        </row>
        <row r="4">
          <cell r="B4" t="str">
            <v>Carolmet</v>
          </cell>
          <cell r="C4" t="str">
            <v>Actual</v>
          </cell>
          <cell r="D4" t="str">
            <v>Budget</v>
          </cell>
          <cell r="F4" t="str">
            <v>Actual</v>
          </cell>
          <cell r="G4" t="str">
            <v>Budget</v>
          </cell>
          <cell r="H4">
            <v>36130</v>
          </cell>
          <cell r="I4">
            <v>0</v>
          </cell>
          <cell r="J4">
            <v>36434</v>
          </cell>
          <cell r="K4">
            <v>1999</v>
          </cell>
          <cell r="L4">
            <v>1998</v>
          </cell>
        </row>
        <row r="5">
          <cell r="B5" t="str">
            <v>Total Refining Charges</v>
          </cell>
          <cell r="C5">
            <v>0</v>
          </cell>
          <cell r="D5">
            <v>0.87578947368421056</v>
          </cell>
          <cell r="F5">
            <v>0</v>
          </cell>
          <cell r="G5">
            <v>12.48</v>
          </cell>
          <cell r="H5">
            <v>13.417904040000002</v>
          </cell>
          <cell r="J5">
            <v>0</v>
          </cell>
          <cell r="K5">
            <v>12.48</v>
          </cell>
          <cell r="L5">
            <v>13.417904040000002</v>
          </cell>
        </row>
        <row r="6">
          <cell r="B6" t="str">
            <v>Premiums Cobalt</v>
          </cell>
          <cell r="C6">
            <v>12.35573612935003</v>
          </cell>
          <cell r="D6">
            <v>18.060548491228069</v>
          </cell>
          <cell r="F6">
            <v>190.35267662709998</v>
          </cell>
          <cell r="G6">
            <v>257.36281599999995</v>
          </cell>
          <cell r="H6">
            <v>275.29188799999997</v>
          </cell>
          <cell r="J6">
            <v>188.27600000000001</v>
          </cell>
          <cell r="K6">
            <v>257.36281600000001</v>
          </cell>
          <cell r="L6">
            <v>275.29188799999997</v>
          </cell>
        </row>
        <row r="7">
          <cell r="B7" t="str">
            <v>Commission Co Finished Goods</v>
          </cell>
          <cell r="C7">
            <v>-0.80448280010000417</v>
          </cell>
          <cell r="D7">
            <v>-1.079017543859649</v>
          </cell>
          <cell r="F7">
            <v>-9.4770002681000047</v>
          </cell>
          <cell r="G7">
            <v>-15.375999999999998</v>
          </cell>
          <cell r="H7">
            <v>-10.342049359999999</v>
          </cell>
          <cell r="J7">
            <v>-10.199999999999999</v>
          </cell>
          <cell r="K7">
            <v>-15.375999999999999</v>
          </cell>
          <cell r="L7">
            <v>-10.342049359999999</v>
          </cell>
        </row>
        <row r="8">
          <cell r="B8" t="str">
            <v>R.C.paid to Olen and other units</v>
          </cell>
          <cell r="C8">
            <v>-6.8703231900000383E-2</v>
          </cell>
          <cell r="D8">
            <v>-2.1588614736842104</v>
          </cell>
          <cell r="F8">
            <v>-3.3447427849000007</v>
          </cell>
          <cell r="G8">
            <v>-30.763776</v>
          </cell>
          <cell r="H8">
            <v>-33.378869800000004</v>
          </cell>
          <cell r="J8">
            <v>-3</v>
          </cell>
          <cell r="K8">
            <v>-30.763776</v>
          </cell>
          <cell r="L8">
            <v>-33.378869800000004</v>
          </cell>
        </row>
        <row r="9">
          <cell r="B9" t="str">
            <v>Purchases of Co Metal</v>
          </cell>
          <cell r="C9">
            <v>-43.70579892010003</v>
          </cell>
          <cell r="D9">
            <v>-21.782968140350878</v>
          </cell>
          <cell r="F9">
            <v>-437.0805838046</v>
          </cell>
          <cell r="G9">
            <v>-310.40729600000009</v>
          </cell>
          <cell r="H9">
            <v>-815.73808299999996</v>
          </cell>
          <cell r="J9">
            <v>-461.86900000000003</v>
          </cell>
          <cell r="K9">
            <v>-310.40729599999997</v>
          </cell>
          <cell r="L9">
            <v>-815.73808299999996</v>
          </cell>
        </row>
        <row r="10">
          <cell r="B10" t="str">
            <v>Sales of Co Metal</v>
          </cell>
          <cell r="C10">
            <v>39.874499042999979</v>
          </cell>
          <cell r="D10">
            <v>21.782968140350878</v>
          </cell>
          <cell r="F10">
            <v>448.65420407749997</v>
          </cell>
          <cell r="G10">
            <v>310.40729600000009</v>
          </cell>
          <cell r="H10">
            <v>827.67531399999996</v>
          </cell>
          <cell r="J10">
            <v>476.61900000000003</v>
          </cell>
          <cell r="K10">
            <v>310.40729599999997</v>
          </cell>
          <cell r="L10">
            <v>827.67531399999996</v>
          </cell>
        </row>
        <row r="11">
          <cell r="B11" t="str">
            <v xml:space="preserve"> Boni/Mali Co</v>
          </cell>
          <cell r="C11">
            <v>-3.2667376487999995</v>
          </cell>
          <cell r="D11">
            <v>-0.14294905263157895</v>
          </cell>
          <cell r="F11">
            <v>-4.1637530000000002E-4</v>
          </cell>
          <cell r="G11">
            <v>-2.0370239999999997</v>
          </cell>
          <cell r="H11">
            <v>0</v>
          </cell>
          <cell r="J11">
            <v>-2.2759999999999998</v>
          </cell>
          <cell r="K11">
            <v>-2.0370239999999997</v>
          </cell>
          <cell r="L11">
            <v>0</v>
          </cell>
        </row>
        <row r="12">
          <cell r="B12" t="str">
            <v>Commercial costs</v>
          </cell>
          <cell r="C12">
            <v>-0.61339135445000104</v>
          </cell>
          <cell r="D12">
            <v>-0.2799539649122807</v>
          </cell>
          <cell r="F12">
            <v>-6.2791460076999996</v>
          </cell>
          <cell r="G12">
            <v>-3.9893439999999996</v>
          </cell>
          <cell r="H12">
            <v>-8.3512569199999991</v>
          </cell>
          <cell r="J12">
            <v>-3.516</v>
          </cell>
          <cell r="K12">
            <v>-3.989344</v>
          </cell>
          <cell r="L12">
            <v>-8.3512569199999991</v>
          </cell>
        </row>
        <row r="13">
          <cell r="B13" t="str">
            <v>Other results</v>
          </cell>
          <cell r="C13">
            <v>-3.5292373946999986</v>
          </cell>
          <cell r="D13">
            <v>0.17623578947368423</v>
          </cell>
          <cell r="F13">
            <v>32.1961450218</v>
          </cell>
          <cell r="G13">
            <v>2.5113599999999998</v>
          </cell>
          <cell r="H13">
            <v>-1.5761846000000006</v>
          </cell>
          <cell r="J13">
            <v>38.978000000000002</v>
          </cell>
          <cell r="K13">
            <v>2.5113600000000003</v>
          </cell>
          <cell r="L13">
            <v>-1.5761846000000006</v>
          </cell>
        </row>
        <row r="14">
          <cell r="B14" t="str">
            <v xml:space="preserve"> Total Earnings</v>
          </cell>
          <cell r="C14">
            <v>0.2418838222999713</v>
          </cell>
          <cell r="D14">
            <v>15.451791719298246</v>
          </cell>
          <cell r="F14">
            <v>215.02113648579996</v>
          </cell>
          <cell r="G14">
            <v>220.18803199999996</v>
          </cell>
          <cell r="H14">
            <v>246.99866235999991</v>
          </cell>
          <cell r="J14">
            <v>223.01200000000003</v>
          </cell>
          <cell r="K14">
            <v>220.18803200000002</v>
          </cell>
          <cell r="L14">
            <v>246.99866235999991</v>
          </cell>
        </row>
        <row r="15">
          <cell r="B15" t="str">
            <v>Variable Technical Cost</v>
          </cell>
          <cell r="C15">
            <v>-10.327805133850003</v>
          </cell>
          <cell r="D15">
            <v>-8.6714363508771939</v>
          </cell>
          <cell r="F15">
            <v>-113.1518886871</v>
          </cell>
          <cell r="G15">
            <v>-123.56796799999999</v>
          </cell>
          <cell r="H15">
            <v>-115.4441628</v>
          </cell>
          <cell r="J15">
            <v>-109.864</v>
          </cell>
          <cell r="K15">
            <v>-123.56796799999998</v>
          </cell>
          <cell r="L15">
            <v>-115.4441628</v>
          </cell>
        </row>
        <row r="16">
          <cell r="B16" t="str">
            <v>Fixed Technical Cost</v>
          </cell>
          <cell r="C16">
            <v>0</v>
          </cell>
          <cell r="D16">
            <v>0</v>
          </cell>
          <cell r="F16">
            <v>0</v>
          </cell>
          <cell r="G16">
            <v>0</v>
          </cell>
          <cell r="H16">
            <v>0</v>
          </cell>
          <cell r="J16">
            <v>0</v>
          </cell>
          <cell r="K16">
            <v>0</v>
          </cell>
          <cell r="L16">
            <v>0</v>
          </cell>
        </row>
        <row r="17">
          <cell r="B17" t="str">
            <v>Overhead USA</v>
          </cell>
          <cell r="C17">
            <v>-6.4803686226749999</v>
          </cell>
          <cell r="D17">
            <v>-3.6712133333333332</v>
          </cell>
          <cell r="F17">
            <v>-47.940526171549998</v>
          </cell>
          <cell r="G17">
            <v>-44.054559999999995</v>
          </cell>
          <cell r="H17">
            <v>-49.877961679999999</v>
          </cell>
          <cell r="J17">
            <v>-48.05</v>
          </cell>
          <cell r="K17">
            <v>-44.054559999999995</v>
          </cell>
          <cell r="L17">
            <v>-49.877961679999999</v>
          </cell>
        </row>
        <row r="18">
          <cell r="B18" t="str">
            <v>Overhead  BU Administration</v>
          </cell>
          <cell r="C18">
            <v>-1.1540679872000001</v>
          </cell>
          <cell r="D18">
            <v>-0.29951966666666663</v>
          </cell>
          <cell r="F18">
            <v>-5.3939114361999962</v>
          </cell>
          <cell r="G18">
            <v>-3.5942359999999995</v>
          </cell>
          <cell r="H18">
            <v>-3.9573694000000046</v>
          </cell>
          <cell r="J18">
            <v>-3.5939999999999999</v>
          </cell>
          <cell r="K18">
            <v>-3.594236</v>
          </cell>
          <cell r="L18">
            <v>-3.9573694000000046</v>
          </cell>
        </row>
        <row r="19">
          <cell r="B19" t="str">
            <v>Overhead  BU Commercial</v>
          </cell>
          <cell r="C19">
            <v>-0.29577599999999982</v>
          </cell>
          <cell r="D19">
            <v>-0.28790616666666663</v>
          </cell>
          <cell r="F19">
            <v>-3.4746550000000003</v>
          </cell>
          <cell r="G19">
            <v>-3.4548739999999998</v>
          </cell>
          <cell r="H19">
            <v>0</v>
          </cell>
          <cell r="J19">
            <v>-3.4550000000000001</v>
          </cell>
          <cell r="K19">
            <v>-3.4548739999999998</v>
          </cell>
          <cell r="L19">
            <v>0</v>
          </cell>
        </row>
        <row r="20">
          <cell r="B20" t="str">
            <v>Overhead  BU Marketing &amp; Development</v>
          </cell>
          <cell r="C20">
            <v>-0.34076324565000277</v>
          </cell>
          <cell r="D20">
            <v>-0.25239708333333333</v>
          </cell>
          <cell r="F20">
            <v>-2.597288751399998</v>
          </cell>
          <cell r="G20">
            <v>-3.0287649999999999</v>
          </cell>
          <cell r="H20">
            <v>-4.8646568800000063</v>
          </cell>
          <cell r="J20">
            <v>-3.0289999999999999</v>
          </cell>
          <cell r="K20">
            <v>-3.0287649999999999</v>
          </cell>
          <cell r="L20">
            <v>-4.8646568800000063</v>
          </cell>
        </row>
        <row r="21">
          <cell r="B21" t="str">
            <v>Overhead R&amp;D</v>
          </cell>
          <cell r="C21">
            <v>0</v>
          </cell>
          <cell r="D21">
            <v>0</v>
          </cell>
          <cell r="F21">
            <v>0</v>
          </cell>
          <cell r="G21">
            <v>0</v>
          </cell>
          <cell r="H21">
            <v>0</v>
          </cell>
          <cell r="J21">
            <v>0</v>
          </cell>
          <cell r="K21">
            <v>0</v>
          </cell>
          <cell r="L21">
            <v>0</v>
          </cell>
        </row>
        <row r="22">
          <cell r="B22" t="str">
            <v>Overhead FOP</v>
          </cell>
          <cell r="C22">
            <v>-8.0899999999999757E-3</v>
          </cell>
          <cell r="D22">
            <v>-5.0250000000000003E-2</v>
          </cell>
          <cell r="F22">
            <v>-0.47945599999999999</v>
          </cell>
          <cell r="G22">
            <v>-0.60299999999999998</v>
          </cell>
          <cell r="H22">
            <v>0</v>
          </cell>
          <cell r="J22">
            <v>-0.60299999999999998</v>
          </cell>
          <cell r="K22">
            <v>-0.60299999999999998</v>
          </cell>
          <cell r="L22">
            <v>0</v>
          </cell>
        </row>
        <row r="23">
          <cell r="B23" t="str">
            <v>Overhead Corporate</v>
          </cell>
          <cell r="C23">
            <v>-0.24552599999999983</v>
          </cell>
          <cell r="D23">
            <v>-0.2455</v>
          </cell>
          <cell r="F23">
            <v>-2.9204269999999997</v>
          </cell>
          <cell r="G23">
            <v>-2.9460000000000002</v>
          </cell>
          <cell r="H23">
            <v>-4.1802000000000001</v>
          </cell>
          <cell r="J23">
            <v>-2.9460000000000002</v>
          </cell>
          <cell r="K23">
            <v>-2.9460000000000002</v>
          </cell>
          <cell r="L23">
            <v>-4.1802000000000001</v>
          </cell>
        </row>
        <row r="24">
          <cell r="B24" t="str">
            <v>Depreciations US GAAP BU</v>
          </cell>
          <cell r="C24">
            <v>-0.72233091140000039</v>
          </cell>
          <cell r="D24">
            <v>-0.23173333333333335</v>
          </cell>
          <cell r="F24">
            <v>-8.2000573058999997</v>
          </cell>
          <cell r="G24">
            <v>-2.7808000000000006</v>
          </cell>
          <cell r="H24">
            <v>-6.2803219600000002</v>
          </cell>
          <cell r="J24">
            <v>-9.75</v>
          </cell>
          <cell r="K24">
            <v>-2.7808000000000002</v>
          </cell>
          <cell r="L24">
            <v>-6.2803219600000002</v>
          </cell>
        </row>
        <row r="25">
          <cell r="B25" t="str">
            <v>TOTAL Expenses</v>
          </cell>
          <cell r="C25">
            <v>-19.574727900775002</v>
          </cell>
          <cell r="D25">
            <v>-13.709955934210527</v>
          </cell>
          <cell r="F25">
            <v>-184.15821035214998</v>
          </cell>
          <cell r="G25">
            <v>-184.03020299999997</v>
          </cell>
          <cell r="H25">
            <v>-184.60467272000005</v>
          </cell>
          <cell r="J25">
            <v>-181.291</v>
          </cell>
          <cell r="K25">
            <v>-184.03020299999997</v>
          </cell>
          <cell r="L25">
            <v>-184.60467272000005</v>
          </cell>
        </row>
        <row r="26">
          <cell r="B26" t="str">
            <v>Operating Result</v>
          </cell>
          <cell r="C26">
            <v>-19.332844078475031</v>
          </cell>
          <cell r="D26">
            <v>1.7418357850877193</v>
          </cell>
          <cell r="F26">
            <v>30.862926133649978</v>
          </cell>
          <cell r="G26">
            <v>36.157828999999992</v>
          </cell>
          <cell r="H26">
            <v>62.393989639999859</v>
          </cell>
          <cell r="J26">
            <v>41.721000000000032</v>
          </cell>
          <cell r="K26">
            <v>36.157829000000049</v>
          </cell>
          <cell r="L26">
            <v>62.393989639999859</v>
          </cell>
        </row>
        <row r="27">
          <cell r="B27" t="str">
            <v>Financial result</v>
          </cell>
          <cell r="C27">
            <v>0.23879932065000023</v>
          </cell>
          <cell r="D27">
            <v>0</v>
          </cell>
          <cell r="F27">
            <v>3.2813741364000006</v>
          </cell>
          <cell r="G27">
            <v>0</v>
          </cell>
          <cell r="K27">
            <v>0</v>
          </cell>
        </row>
        <row r="28">
          <cell r="B28" t="str">
            <v>Other Non Operating Income</v>
          </cell>
          <cell r="C28">
            <v>0</v>
          </cell>
          <cell r="D28">
            <v>0</v>
          </cell>
          <cell r="F28">
            <v>0</v>
          </cell>
          <cell r="G28">
            <v>0</v>
          </cell>
          <cell r="K28">
            <v>0</v>
          </cell>
          <cell r="L28">
            <v>0</v>
          </cell>
        </row>
        <row r="29">
          <cell r="B29" t="str">
            <v>Current result</v>
          </cell>
          <cell r="C29">
            <v>-19.094044757825031</v>
          </cell>
          <cell r="D29">
            <v>1.7418357850877193</v>
          </cell>
          <cell r="F29">
            <v>34.144300270049982</v>
          </cell>
          <cell r="G29">
            <v>36.157828999999992</v>
          </cell>
          <cell r="H29">
            <v>62.393989639999859</v>
          </cell>
          <cell r="J29">
            <v>41.721000000000032</v>
          </cell>
          <cell r="K29">
            <v>36.157829000000049</v>
          </cell>
          <cell r="L29">
            <v>62.393989639999859</v>
          </cell>
        </row>
        <row r="31">
          <cell r="B31" t="str">
            <v>EMPLOYED CAPITAL</v>
          </cell>
          <cell r="C31">
            <v>36495</v>
          </cell>
          <cell r="D31" t="str">
            <v>D Month dec 98</v>
          </cell>
          <cell r="F31" t="str">
            <v>Avg 1999</v>
          </cell>
          <cell r="G31" t="str">
            <v>D AVG 98</v>
          </cell>
          <cell r="H31">
            <v>36160</v>
          </cell>
          <cell r="J31" t="str">
            <v>Forecast 99</v>
          </cell>
          <cell r="K31" t="str">
            <v>Budget 1999</v>
          </cell>
          <cell r="L31" t="str">
            <v>Avg 1998</v>
          </cell>
        </row>
        <row r="32">
          <cell r="B32" t="str">
            <v xml:space="preserve">Stocks </v>
          </cell>
          <cell r="C32">
            <v>71.115280931668323</v>
          </cell>
          <cell r="D32">
            <v>-0.88471906833167679</v>
          </cell>
          <cell r="F32">
            <v>71.557640465834169</v>
          </cell>
          <cell r="G32">
            <v>-9.4423595341658313</v>
          </cell>
          <cell r="H32">
            <v>72</v>
          </cell>
          <cell r="J32">
            <v>82</v>
          </cell>
          <cell r="K32">
            <v>45</v>
          </cell>
          <cell r="L32">
            <v>81</v>
          </cell>
        </row>
        <row r="33">
          <cell r="B33" t="str">
            <v>Fixed assets</v>
          </cell>
          <cell r="C33">
            <v>67.849876866670868</v>
          </cell>
          <cell r="D33">
            <v>8.337876866670868</v>
          </cell>
          <cell r="F33">
            <v>63.680938433335434</v>
          </cell>
          <cell r="G33">
            <v>14.680938433335434</v>
          </cell>
          <cell r="H33">
            <v>59.512</v>
          </cell>
          <cell r="J33">
            <v>59.756</v>
          </cell>
          <cell r="K33">
            <v>64.756</v>
          </cell>
          <cell r="L33">
            <v>49</v>
          </cell>
        </row>
        <row r="34">
          <cell r="B34" t="str">
            <v>Receivables</v>
          </cell>
          <cell r="C34">
            <v>115.1791428090322</v>
          </cell>
          <cell r="D34">
            <v>-25.97185719096781</v>
          </cell>
          <cell r="F34">
            <v>128.16507140451611</v>
          </cell>
          <cell r="G34">
            <v>-11.834928595483888</v>
          </cell>
          <cell r="H34">
            <v>141.15100000000001</v>
          </cell>
          <cell r="J34">
            <v>113.07550000000001</v>
          </cell>
          <cell r="K34">
            <v>110.57550000000001</v>
          </cell>
          <cell r="L34">
            <v>140</v>
          </cell>
        </row>
        <row r="35">
          <cell r="B35" t="str">
            <v>Payables</v>
          </cell>
          <cell r="C35">
            <v>-85.972125934060386</v>
          </cell>
          <cell r="D35">
            <v>2.8698740659396123</v>
          </cell>
          <cell r="F35">
            <v>-87.407062967030186</v>
          </cell>
          <cell r="G35">
            <v>-4.4070629670301855</v>
          </cell>
          <cell r="H35">
            <v>-88.841999999999999</v>
          </cell>
          <cell r="J35">
            <v>-69.420999999999992</v>
          </cell>
          <cell r="K35">
            <v>-80.920999999999992</v>
          </cell>
          <cell r="L35">
            <v>-83</v>
          </cell>
        </row>
        <row r="36">
          <cell r="B36" t="str">
            <v>Other</v>
          </cell>
          <cell r="C36">
            <v>-16.595115621212578</v>
          </cell>
          <cell r="D36">
            <v>21.72588437878742</v>
          </cell>
          <cell r="F36">
            <v>-27.458057810606288</v>
          </cell>
          <cell r="G36">
            <v>8.541942189393712</v>
          </cell>
          <cell r="H36">
            <v>-38.320999999999998</v>
          </cell>
          <cell r="J36">
            <v>-19.160499999999999</v>
          </cell>
          <cell r="K36">
            <v>-19.160499999999999</v>
          </cell>
          <cell r="L36">
            <v>-36</v>
          </cell>
        </row>
        <row r="37">
          <cell r="B37" t="str">
            <v>TOTAL</v>
          </cell>
          <cell r="C37">
            <v>151.57705905209843</v>
          </cell>
          <cell r="D37">
            <v>6.0770590520984129</v>
          </cell>
          <cell r="F37">
            <v>148.53852952604925</v>
          </cell>
          <cell r="G37">
            <v>-2.461470473950758</v>
          </cell>
          <cell r="H37">
            <v>145.50000000000003</v>
          </cell>
          <cell r="J37">
            <v>166.25</v>
          </cell>
          <cell r="K37">
            <v>120.25000000000001</v>
          </cell>
          <cell r="L37">
            <v>151</v>
          </cell>
        </row>
        <row r="38">
          <cell r="B38" t="str">
            <v>RETURN</v>
          </cell>
          <cell r="C38">
            <v>-1.5305358897480774</v>
          </cell>
          <cell r="F38">
            <v>0.20777724292899735</v>
          </cell>
          <cell r="J38">
            <v>0.25095338345864682</v>
          </cell>
          <cell r="K38">
            <v>0.30068880665280701</v>
          </cell>
          <cell r="L38">
            <v>0.41320522940397258</v>
          </cell>
        </row>
        <row r="40">
          <cell r="B40" t="str">
            <v>CASH FLOW</v>
          </cell>
          <cell r="C40">
            <v>-18.61051316707503</v>
          </cell>
          <cell r="D40">
            <v>1.9735691184210526</v>
          </cell>
          <cell r="F40">
            <v>39.062983439549981</v>
          </cell>
          <cell r="G40">
            <v>38.938628999999992</v>
          </cell>
          <cell r="H40">
            <v>68.674311599999854</v>
          </cell>
          <cell r="I40">
            <v>0</v>
          </cell>
          <cell r="J40">
            <v>51.471000000000032</v>
          </cell>
          <cell r="K40">
            <v>38.938629000000049</v>
          </cell>
          <cell r="L40">
            <v>68.674311599999854</v>
          </cell>
        </row>
        <row r="41">
          <cell r="B41" t="str">
            <v>EVA (WACC = 7,5%) after tax</v>
          </cell>
          <cell r="C41">
            <v>-10.222634034263709</v>
          </cell>
          <cell r="F41">
            <v>7.377365965736292</v>
          </cell>
          <cell r="J41">
            <v>12.56385000000002</v>
          </cell>
          <cell r="K41">
            <v>12.675947400000027</v>
          </cell>
          <cell r="L41">
            <v>26.111393783999912</v>
          </cell>
        </row>
        <row r="88">
          <cell r="B88" t="str">
            <v xml:space="preserve">  - PAGE 30 -</v>
          </cell>
        </row>
      </sheetData>
      <sheetData sheetId="8" refreshError="1"/>
      <sheetData sheetId="9" refreshError="1"/>
      <sheetData sheetId="10" refreshError="1">
        <row r="2">
          <cell r="B2" t="str">
            <v>CHAPTER V.4. : ZINC POWDERS AND CALOTS FOR PRIMARY BATTERIES - Overpelt Zinc</v>
          </cell>
        </row>
        <row r="3">
          <cell r="B3" t="str">
            <v>December 1999 results</v>
          </cell>
          <cell r="C3" t="str">
            <v>Data For</v>
          </cell>
          <cell r="D3">
            <v>36495</v>
          </cell>
          <cell r="F3" t="str">
            <v>Accumulated until</v>
          </cell>
          <cell r="G3">
            <v>36495</v>
          </cell>
          <cell r="H3" t="str">
            <v>Result till</v>
          </cell>
          <cell r="J3" t="str">
            <v>FORECAST</v>
          </cell>
          <cell r="K3" t="str">
            <v>BUDGET</v>
          </cell>
          <cell r="L3" t="str">
            <v>RESULT</v>
          </cell>
        </row>
        <row r="4">
          <cell r="B4" t="str">
            <v>Overpelt Zn</v>
          </cell>
          <cell r="C4" t="str">
            <v>Actual</v>
          </cell>
          <cell r="D4" t="str">
            <v>Budget</v>
          </cell>
          <cell r="F4" t="str">
            <v>Actual</v>
          </cell>
          <cell r="G4" t="str">
            <v>Budget</v>
          </cell>
          <cell r="H4">
            <v>36130</v>
          </cell>
          <cell r="J4">
            <v>36434</v>
          </cell>
          <cell r="K4">
            <v>1999</v>
          </cell>
          <cell r="L4">
            <v>1998</v>
          </cell>
        </row>
        <row r="5">
          <cell r="B5" t="str">
            <v>Treatment Charges Earned</v>
          </cell>
          <cell r="C5">
            <v>-0.922045</v>
          </cell>
          <cell r="D5">
            <v>0</v>
          </cell>
          <cell r="F5">
            <v>1.5365259999999998</v>
          </cell>
          <cell r="G5">
            <v>0</v>
          </cell>
          <cell r="J5">
            <v>-1.4730000000000001</v>
          </cell>
          <cell r="K5">
            <v>0</v>
          </cell>
        </row>
        <row r="6">
          <cell r="B6" t="str">
            <v>Premiums Zn Powders</v>
          </cell>
          <cell r="C6">
            <v>50.969000000000001</v>
          </cell>
          <cell r="D6">
            <v>39.299999999999997</v>
          </cell>
          <cell r="F6">
            <v>591.70299999999997</v>
          </cell>
          <cell r="G6">
            <v>479.46</v>
          </cell>
          <cell r="H6">
            <v>477.37599999999998</v>
          </cell>
          <cell r="J6">
            <v>550.63599999999997</v>
          </cell>
          <cell r="K6">
            <v>479.46</v>
          </cell>
          <cell r="L6">
            <v>477.37599999999998</v>
          </cell>
        </row>
        <row r="7">
          <cell r="B7" t="str">
            <v>Premiums of Calots</v>
          </cell>
          <cell r="C7">
            <v>25.513000000000002</v>
          </cell>
          <cell r="D7">
            <v>15.132975</v>
          </cell>
          <cell r="F7">
            <v>225.98400000000001</v>
          </cell>
          <cell r="G7">
            <v>207.00614999999999</v>
          </cell>
          <cell r="H7">
            <v>199.23400000000001</v>
          </cell>
          <cell r="J7">
            <v>215.38900000000001</v>
          </cell>
          <cell r="K7">
            <v>207.00614999999999</v>
          </cell>
          <cell r="L7">
            <v>199.23400000000001</v>
          </cell>
        </row>
        <row r="8">
          <cell r="B8" t="str">
            <v>Other sales</v>
          </cell>
          <cell r="C8">
            <v>0</v>
          </cell>
          <cell r="D8">
            <v>0</v>
          </cell>
          <cell r="F8">
            <v>0</v>
          </cell>
          <cell r="G8">
            <v>0</v>
          </cell>
          <cell r="J8">
            <v>0</v>
          </cell>
          <cell r="K8">
            <v>0</v>
          </cell>
        </row>
        <row r="9">
          <cell r="B9" t="str">
            <v>Other Income (added value, scraps etc)</v>
          </cell>
          <cell r="C9">
            <v>-1.788</v>
          </cell>
          <cell r="D9">
            <v>-1.2537712640000003</v>
          </cell>
          <cell r="F9">
            <v>-38.128999999999998</v>
          </cell>
          <cell r="G9">
            <v>-15.692735904000003</v>
          </cell>
          <cell r="H9">
            <v>-30.481000000000002</v>
          </cell>
          <cell r="J9">
            <v>-17.893000000000001</v>
          </cell>
          <cell r="K9">
            <v>-15.692735903999997</v>
          </cell>
          <cell r="L9">
            <v>-30.481000000000002</v>
          </cell>
        </row>
        <row r="10">
          <cell r="B10" t="str">
            <v>R/C's +Premiums paid to other units</v>
          </cell>
          <cell r="C10">
            <v>-6.7679999999999998</v>
          </cell>
          <cell r="D10">
            <v>-4.5656448000000003</v>
          </cell>
          <cell r="F10">
            <v>-68.745000000000005</v>
          </cell>
          <cell r="G10">
            <v>-57.736492800000001</v>
          </cell>
          <cell r="H10">
            <v>-58.515999999999998</v>
          </cell>
          <cell r="J10">
            <v>-65.858999999999995</v>
          </cell>
          <cell r="K10">
            <v>-57.736492799999994</v>
          </cell>
          <cell r="L10">
            <v>-58.515999999999998</v>
          </cell>
        </row>
        <row r="11">
          <cell r="B11" t="str">
            <v xml:space="preserve">Commission Paid </v>
          </cell>
          <cell r="C11">
            <v>-1.802</v>
          </cell>
          <cell r="D11">
            <v>-0.96587000000000001</v>
          </cell>
          <cell r="F11">
            <v>-16.456</v>
          </cell>
          <cell r="G11">
            <v>-12.062980000000001</v>
          </cell>
          <cell r="H11">
            <v>-10.736000000000001</v>
          </cell>
          <cell r="J11">
            <v>-12.364000000000001</v>
          </cell>
          <cell r="K11">
            <v>-12.06298</v>
          </cell>
          <cell r="L11">
            <v>-10.736000000000001</v>
          </cell>
        </row>
        <row r="12">
          <cell r="B12" t="str">
            <v>Transportation cost</v>
          </cell>
          <cell r="C12">
            <v>-6.3559999999999999</v>
          </cell>
          <cell r="D12">
            <v>-3.6069100000000001</v>
          </cell>
          <cell r="F12">
            <v>-64.272999999999996</v>
          </cell>
          <cell r="G12">
            <v>-46.75094</v>
          </cell>
          <cell r="H12">
            <v>-59.694000000000003</v>
          </cell>
          <cell r="J12">
            <v>-52.518000000000001</v>
          </cell>
          <cell r="K12">
            <v>-46.75094</v>
          </cell>
          <cell r="L12">
            <v>-59.694000000000003</v>
          </cell>
        </row>
        <row r="13">
          <cell r="B13" t="str">
            <v>Sales of Zinc Metal</v>
          </cell>
          <cell r="C13">
            <v>128.798</v>
          </cell>
          <cell r="D13">
            <v>67.879188720000002</v>
          </cell>
          <cell r="F13">
            <v>1180.462</v>
          </cell>
          <cell r="G13">
            <v>875.29313591999983</v>
          </cell>
          <cell r="H13">
            <v>933.46299999999997</v>
          </cell>
          <cell r="J13">
            <v>1036.8330000000001</v>
          </cell>
          <cell r="K13">
            <v>875.29313592000005</v>
          </cell>
          <cell r="L13">
            <v>933.46299999999997</v>
          </cell>
        </row>
        <row r="14">
          <cell r="B14" t="str">
            <v>Purchases of Zinc Metal+Difference account</v>
          </cell>
          <cell r="C14">
            <v>-127.095</v>
          </cell>
          <cell r="D14">
            <v>-71.6826661734125</v>
          </cell>
          <cell r="F14">
            <v>-1173.1300000000001</v>
          </cell>
          <cell r="G14">
            <v>-882.81184619999999</v>
          </cell>
          <cell r="H14">
            <v>-967.94899999999996</v>
          </cell>
          <cell r="J14">
            <v>-1083.4949999999999</v>
          </cell>
          <cell r="K14">
            <v>-922.00384619999988</v>
          </cell>
          <cell r="L14">
            <v>-967.94899999999996</v>
          </cell>
        </row>
        <row r="15">
          <cell r="B15" t="str">
            <v>Added Metals</v>
          </cell>
          <cell r="C15">
            <v>-10.318</v>
          </cell>
          <cell r="D15">
            <v>0</v>
          </cell>
          <cell r="F15">
            <v>-60.003</v>
          </cell>
          <cell r="G15">
            <v>-39.192</v>
          </cell>
        </row>
        <row r="16">
          <cell r="B16" t="str">
            <v xml:space="preserve"> Total Earnings</v>
          </cell>
          <cell r="C16">
            <v>50.230955000000009</v>
          </cell>
          <cell r="D16">
            <v>40.237301482587498</v>
          </cell>
          <cell r="F16">
            <v>578.94952599999976</v>
          </cell>
          <cell r="G16">
            <v>507.51229101599984</v>
          </cell>
          <cell r="H16">
            <v>482.69700000000023</v>
          </cell>
          <cell r="J16">
            <v>569.25600000000009</v>
          </cell>
          <cell r="K16">
            <v>507.51229101600018</v>
          </cell>
          <cell r="L16">
            <v>482.69700000000023</v>
          </cell>
        </row>
        <row r="17">
          <cell r="B17" t="str">
            <v>Variable Technical Cost</v>
          </cell>
          <cell r="C17">
            <v>-26.157</v>
          </cell>
          <cell r="D17">
            <v>-19.803000000000001</v>
          </cell>
          <cell r="F17">
            <v>-277.49400000000003</v>
          </cell>
          <cell r="G17">
            <v>-248.11600000000001</v>
          </cell>
          <cell r="H17">
            <v>-275.32400000000001</v>
          </cell>
          <cell r="J17">
            <v>-261.44200000000001</v>
          </cell>
          <cell r="K17">
            <v>-248.11600000000001</v>
          </cell>
          <cell r="L17">
            <v>-275.32400000000001</v>
          </cell>
        </row>
        <row r="18">
          <cell r="B18" t="str">
            <v>Fixed Technical Cost</v>
          </cell>
          <cell r="C18">
            <v>-6.3949999999999996</v>
          </cell>
          <cell r="D18">
            <v>-4.3470000000000004</v>
          </cell>
          <cell r="F18">
            <v>-59.012</v>
          </cell>
          <cell r="G18">
            <v>-50.518999999999998</v>
          </cell>
          <cell r="H18">
            <v>-49.953000000000003</v>
          </cell>
          <cell r="J18">
            <v>-53.414000000000001</v>
          </cell>
          <cell r="K18">
            <v>-50.518999999999998</v>
          </cell>
          <cell r="L18">
            <v>-49.953000000000003</v>
          </cell>
        </row>
        <row r="19">
          <cell r="B19" t="str">
            <v>Overhead Overpelt</v>
          </cell>
          <cell r="C19">
            <v>-3.7069999999999999</v>
          </cell>
          <cell r="D19">
            <v>-3.6819999999999999</v>
          </cell>
          <cell r="F19">
            <v>-45.923000000000002</v>
          </cell>
          <cell r="G19">
            <v>-44.106999999999999</v>
          </cell>
          <cell r="H19">
            <v>-41.33</v>
          </cell>
          <cell r="J19">
            <v>-46.136000000000003</v>
          </cell>
          <cell r="K19">
            <v>-44.106999999999999</v>
          </cell>
          <cell r="L19">
            <v>-41.33</v>
          </cell>
        </row>
        <row r="20">
          <cell r="B20" t="str">
            <v>Overhead BU Administration</v>
          </cell>
          <cell r="C20">
            <v>-2.7193810000000012</v>
          </cell>
          <cell r="D20">
            <v>-0.80870317500000011</v>
          </cell>
          <cell r="F20">
            <v>-11.197906000000001</v>
          </cell>
          <cell r="G20">
            <v>-9.7044381000000026</v>
          </cell>
          <cell r="H20">
            <v>-9.1489999999999991</v>
          </cell>
          <cell r="J20">
            <v>-9.7040000000000006</v>
          </cell>
          <cell r="K20">
            <v>-9.7044381000000008</v>
          </cell>
          <cell r="L20">
            <v>-9.1489999999999991</v>
          </cell>
        </row>
        <row r="21">
          <cell r="B21" t="str">
            <v>Overhead BU Commercial</v>
          </cell>
          <cell r="C21">
            <v>-1.946</v>
          </cell>
          <cell r="D21">
            <v>-1.48929825</v>
          </cell>
          <cell r="F21">
            <v>-19.190999999999999</v>
          </cell>
          <cell r="G21">
            <v>-17.871579000000001</v>
          </cell>
          <cell r="H21">
            <v>-18.657</v>
          </cell>
          <cell r="J21">
            <v>-17.872</v>
          </cell>
          <cell r="K21">
            <v>-17.871579000000001</v>
          </cell>
          <cell r="L21">
            <v>-18.657</v>
          </cell>
        </row>
        <row r="22">
          <cell r="B22" t="str">
            <v>Overhead BU Marketing &amp; Development</v>
          </cell>
          <cell r="C22">
            <v>-0.182</v>
          </cell>
          <cell r="D22">
            <v>-0.18048127500000002</v>
          </cell>
          <cell r="F22">
            <v>-1.9770000000000001</v>
          </cell>
          <cell r="G22">
            <v>-2.1657753000000008</v>
          </cell>
          <cell r="H22">
            <v>-3.278</v>
          </cell>
          <cell r="J22">
            <v>-2.1659999999999999</v>
          </cell>
          <cell r="K22">
            <v>-2.1657753</v>
          </cell>
          <cell r="L22">
            <v>-3.278</v>
          </cell>
        </row>
        <row r="23">
          <cell r="B23" t="str">
            <v>R&amp;D Expenses</v>
          </cell>
          <cell r="C23">
            <v>-2.927</v>
          </cell>
          <cell r="D23">
            <v>-2.0928</v>
          </cell>
          <cell r="F23">
            <v>-35.426000000000002</v>
          </cell>
          <cell r="G23">
            <v>-25.113599999999995</v>
          </cell>
          <cell r="H23">
            <v>-31.652000000000001</v>
          </cell>
          <cell r="J23">
            <v>-27.904</v>
          </cell>
          <cell r="K23">
            <v>-25.113599999999998</v>
          </cell>
          <cell r="L23">
            <v>-31.652000000000001</v>
          </cell>
        </row>
        <row r="24">
          <cell r="B24" t="str">
            <v>Overhead FOP</v>
          </cell>
          <cell r="C24">
            <v>-0.80100000000000005</v>
          </cell>
          <cell r="D24">
            <v>-0.98540921834463147</v>
          </cell>
          <cell r="F24">
            <v>-12.098000000000001</v>
          </cell>
          <cell r="G24">
            <v>-11.824910620135576</v>
          </cell>
          <cell r="H24">
            <v>-11.167</v>
          </cell>
          <cell r="J24">
            <v>-11.958</v>
          </cell>
          <cell r="K24">
            <v>-11.824910620135576</v>
          </cell>
          <cell r="L24">
            <v>-11.167</v>
          </cell>
        </row>
        <row r="25">
          <cell r="B25" t="str">
            <v>Overhead Corporate</v>
          </cell>
          <cell r="C25">
            <v>-1.802</v>
          </cell>
          <cell r="D25">
            <v>-1.7921636205</v>
          </cell>
          <cell r="F25">
            <v>-20.411999999999999</v>
          </cell>
          <cell r="G25">
            <v>-21.505963445999999</v>
          </cell>
          <cell r="H25">
            <v>-21.280999999999999</v>
          </cell>
          <cell r="J25">
            <v>-21.506</v>
          </cell>
          <cell r="K25">
            <v>-21.505963445999999</v>
          </cell>
          <cell r="L25">
            <v>-21.280999999999999</v>
          </cell>
        </row>
        <row r="26">
          <cell r="B26" t="str">
            <v>Depreciations</v>
          </cell>
          <cell r="C26">
            <v>-2.3876190000000026</v>
          </cell>
          <cell r="D26">
            <v>-1.4716666666666667</v>
          </cell>
          <cell r="F26">
            <v>-28.589093999999999</v>
          </cell>
          <cell r="G26">
            <v>-17.659999999999997</v>
          </cell>
          <cell r="H26">
            <v>-15.128</v>
          </cell>
          <cell r="J26">
            <v>-28.82</v>
          </cell>
          <cell r="K26">
            <v>-17.66</v>
          </cell>
          <cell r="L26">
            <v>-15.128</v>
          </cell>
        </row>
        <row r="27">
          <cell r="B27" t="str">
            <v>TOTAL Expenses</v>
          </cell>
          <cell r="C27">
            <v>-49.024000000000001</v>
          </cell>
          <cell r="D27">
            <v>-36.652522205511296</v>
          </cell>
          <cell r="F27">
            <v>-511.31999999999994</v>
          </cell>
          <cell r="G27">
            <v>-448.58826646613556</v>
          </cell>
          <cell r="H27">
            <v>-476.91899999999998</v>
          </cell>
          <cell r="J27">
            <v>-480.92200000000008</v>
          </cell>
          <cell r="K27">
            <v>-448.58826646613562</v>
          </cell>
          <cell r="L27">
            <v>-476.91899999999998</v>
          </cell>
        </row>
        <row r="28">
          <cell r="B28" t="str">
            <v>Operating Result</v>
          </cell>
          <cell r="C28">
            <v>1.2069550000000078</v>
          </cell>
          <cell r="D28">
            <v>3.5847792770762013</v>
          </cell>
          <cell r="F28">
            <v>67.629525999999828</v>
          </cell>
          <cell r="G28">
            <v>58.924024549864271</v>
          </cell>
          <cell r="H28">
            <v>5.7780000000002474</v>
          </cell>
          <cell r="J28">
            <v>88.334000000000003</v>
          </cell>
          <cell r="K28">
            <v>58.924024549864555</v>
          </cell>
          <cell r="L28">
            <v>5.7780000000002474</v>
          </cell>
        </row>
        <row r="29">
          <cell r="B29" t="str">
            <v>Financial Results</v>
          </cell>
          <cell r="C29">
            <v>9.3328000000000008E-2</v>
          </cell>
          <cell r="D29">
            <v>0</v>
          </cell>
          <cell r="F29">
            <v>0</v>
          </cell>
          <cell r="G29">
            <v>0</v>
          </cell>
          <cell r="K29">
            <v>0</v>
          </cell>
        </row>
        <row r="30">
          <cell r="B30" t="str">
            <v>Non Recurring Costs/Income</v>
          </cell>
          <cell r="C30">
            <v>-0.37128</v>
          </cell>
          <cell r="D30">
            <v>0</v>
          </cell>
          <cell r="F30">
            <v>-0.65010500000000004</v>
          </cell>
          <cell r="G30">
            <v>0</v>
          </cell>
          <cell r="K30">
            <v>0</v>
          </cell>
        </row>
        <row r="31">
          <cell r="B31" t="str">
            <v>Current result</v>
          </cell>
          <cell r="C31">
            <v>0.92900300000000779</v>
          </cell>
          <cell r="D31">
            <v>3.5847792770762013</v>
          </cell>
          <cell r="F31">
            <v>66.979420999999832</v>
          </cell>
          <cell r="G31">
            <v>58.924024549864271</v>
          </cell>
          <cell r="H31">
            <v>5.7780000000002474</v>
          </cell>
          <cell r="J31">
            <v>88.334000000000003</v>
          </cell>
          <cell r="K31">
            <v>58.924024549864555</v>
          </cell>
          <cell r="L31">
            <v>5.7780000000002474</v>
          </cell>
        </row>
        <row r="33">
          <cell r="B33" t="str">
            <v>EMPLOYED CAPITAL</v>
          </cell>
          <cell r="C33">
            <v>36495</v>
          </cell>
          <cell r="D33" t="str">
            <v>D Month dec 98</v>
          </cell>
          <cell r="F33" t="str">
            <v>Avg 1999</v>
          </cell>
          <cell r="G33" t="str">
            <v>D AVG 98</v>
          </cell>
          <cell r="H33">
            <v>36160</v>
          </cell>
          <cell r="J33" t="str">
            <v>Forecast 99</v>
          </cell>
          <cell r="K33" t="str">
            <v>Budget 1999</v>
          </cell>
          <cell r="L33" t="str">
            <v>Avg 1998</v>
          </cell>
        </row>
        <row r="34">
          <cell r="B34" t="str">
            <v xml:space="preserve">Stocks </v>
          </cell>
          <cell r="C34">
            <v>277.25140170999998</v>
          </cell>
          <cell r="D34">
            <v>1.1614017100000069</v>
          </cell>
          <cell r="F34">
            <v>276.67070085499995</v>
          </cell>
          <cell r="G34">
            <v>-38.82929914500005</v>
          </cell>
          <cell r="H34">
            <v>276.08999999999997</v>
          </cell>
          <cell r="J34">
            <v>276.04499999999996</v>
          </cell>
          <cell r="K34">
            <v>247.54499999999999</v>
          </cell>
          <cell r="L34">
            <v>315.5</v>
          </cell>
        </row>
        <row r="35">
          <cell r="B35" t="str">
            <v>Fixed assets</v>
          </cell>
          <cell r="C35">
            <v>139.79524000000001</v>
          </cell>
          <cell r="D35">
            <v>-15.475760000000008</v>
          </cell>
          <cell r="F35">
            <v>147.53312</v>
          </cell>
          <cell r="G35">
            <v>-11.466880000000003</v>
          </cell>
          <cell r="H35">
            <v>155.27100000000002</v>
          </cell>
          <cell r="J35">
            <v>234.63550000000001</v>
          </cell>
          <cell r="K35">
            <v>229.63550000000001</v>
          </cell>
          <cell r="L35">
            <v>159</v>
          </cell>
        </row>
        <row r="36">
          <cell r="B36" t="str">
            <v>Receivables</v>
          </cell>
          <cell r="C36">
            <v>538.43250683439999</v>
          </cell>
          <cell r="D36">
            <v>195.1145068344</v>
          </cell>
          <cell r="F36">
            <v>440.87525341719999</v>
          </cell>
          <cell r="G36">
            <v>113.37525341719999</v>
          </cell>
          <cell r="H36">
            <v>343.31799999999998</v>
          </cell>
          <cell r="J36">
            <v>339.65899999999999</v>
          </cell>
          <cell r="K36">
            <v>375.15899999999999</v>
          </cell>
          <cell r="L36">
            <v>327.5</v>
          </cell>
        </row>
        <row r="37">
          <cell r="B37" t="str">
            <v>Payables</v>
          </cell>
          <cell r="C37">
            <v>-69.774576172159996</v>
          </cell>
          <cell r="D37">
            <v>83.409423827840001</v>
          </cell>
          <cell r="F37">
            <v>-111.47928808608</v>
          </cell>
          <cell r="G37">
            <v>-5.4792880860800039</v>
          </cell>
          <cell r="H37">
            <v>-153.184</v>
          </cell>
          <cell r="J37">
            <v>-157.59199999999998</v>
          </cell>
          <cell r="K37">
            <v>-112.592</v>
          </cell>
          <cell r="L37">
            <v>-106</v>
          </cell>
        </row>
        <row r="38">
          <cell r="B38" t="str">
            <v>Other</v>
          </cell>
          <cell r="C38">
            <v>5.3705415199999995E-2</v>
          </cell>
          <cell r="D38">
            <v>5.3705415199999995E-2</v>
          </cell>
          <cell r="F38">
            <v>2.6852707599999998E-2</v>
          </cell>
          <cell r="G38">
            <v>2.6852707599999998E-2</v>
          </cell>
          <cell r="H38">
            <v>0</v>
          </cell>
          <cell r="J38">
            <v>0</v>
          </cell>
          <cell r="K38">
            <v>0</v>
          </cell>
          <cell r="L38">
            <v>0</v>
          </cell>
        </row>
        <row r="39">
          <cell r="B39" t="str">
            <v>TOTAL</v>
          </cell>
          <cell r="C39">
            <v>885.75827778744008</v>
          </cell>
          <cell r="D39">
            <v>264.26327778744002</v>
          </cell>
          <cell r="F39">
            <v>753.62663889371993</v>
          </cell>
          <cell r="G39">
            <v>57.626638893719928</v>
          </cell>
          <cell r="H39">
            <v>621.495</v>
          </cell>
          <cell r="J39">
            <v>692.74749999999995</v>
          </cell>
          <cell r="K39">
            <v>739.74750000000006</v>
          </cell>
          <cell r="L39">
            <v>696</v>
          </cell>
        </row>
        <row r="40">
          <cell r="B40" t="str">
            <v>RETURN</v>
          </cell>
          <cell r="C40">
            <v>1.6351481395329125E-2</v>
          </cell>
          <cell r="F40">
            <v>8.9738767858944107E-2</v>
          </cell>
          <cell r="J40">
            <v>0.12751254966636474</v>
          </cell>
          <cell r="K40">
            <v>7.9654239520734513E-2</v>
          </cell>
          <cell r="L40">
            <v>8.3017241379313902E-3</v>
          </cell>
        </row>
        <row r="42">
          <cell r="B42" t="str">
            <v>CASH FLOW</v>
          </cell>
          <cell r="C42">
            <v>3.5945740000000104</v>
          </cell>
          <cell r="D42">
            <v>5.0564459437428679</v>
          </cell>
          <cell r="F42">
            <v>96.218619999999831</v>
          </cell>
          <cell r="G42">
            <v>76.584024549864267</v>
          </cell>
          <cell r="H42">
            <v>20.906000000000247</v>
          </cell>
          <cell r="J42">
            <v>117.154</v>
          </cell>
          <cell r="K42">
            <v>76.584024549864552</v>
          </cell>
          <cell r="L42">
            <v>20.906000000000247</v>
          </cell>
        </row>
        <row r="43">
          <cell r="B43" t="str">
            <v>EVA (WACC = 7,5%) after tax</v>
          </cell>
          <cell r="C43">
            <v>-11.544282317029092</v>
          </cell>
          <cell r="F43">
            <v>-15.944282317029092</v>
          </cell>
          <cell r="J43">
            <v>1.0443375000000046</v>
          </cell>
          <cell r="K43">
            <v>-20.12664777008127</v>
          </cell>
          <cell r="L43">
            <v>-48.733199999999847</v>
          </cell>
        </row>
      </sheetData>
      <sheetData sheetId="11" refreshError="1">
        <row r="2">
          <cell r="B2" t="str">
            <v>CHAPTER V.3. : CO, NI &amp; CD OXIDES &amp; SALTS FOR SECUNDARY BATTERIES, CERAMICS &amp; CATALYSIS - Cadmium (incl. PC Wiaux)</v>
          </cell>
        </row>
        <row r="3">
          <cell r="B3" t="str">
            <v>December 1999 results</v>
          </cell>
          <cell r="C3" t="str">
            <v>Data For</v>
          </cell>
          <cell r="D3">
            <v>36495</v>
          </cell>
          <cell r="F3" t="str">
            <v>Accumulated until</v>
          </cell>
          <cell r="G3">
            <v>36495</v>
          </cell>
          <cell r="H3" t="str">
            <v>Result till</v>
          </cell>
          <cell r="J3" t="str">
            <v>FORECAST</v>
          </cell>
          <cell r="K3" t="str">
            <v>BUDGET</v>
          </cell>
          <cell r="L3" t="str">
            <v>RESULT</v>
          </cell>
        </row>
        <row r="4">
          <cell r="B4" t="str">
            <v>Cadmium</v>
          </cell>
          <cell r="C4" t="str">
            <v>Actual</v>
          </cell>
          <cell r="D4" t="str">
            <v>Budget</v>
          </cell>
          <cell r="F4" t="str">
            <v>Actual</v>
          </cell>
          <cell r="G4" t="str">
            <v>Budget</v>
          </cell>
          <cell r="H4">
            <v>36130</v>
          </cell>
          <cell r="J4">
            <v>36434</v>
          </cell>
          <cell r="K4">
            <v>1999</v>
          </cell>
          <cell r="L4">
            <v>1998</v>
          </cell>
        </row>
        <row r="5">
          <cell r="B5" t="str">
            <v>Premiums</v>
          </cell>
          <cell r="C5">
            <v>5.2771490000000005</v>
          </cell>
          <cell r="D5">
            <v>4.0652210526315793</v>
          </cell>
          <cell r="F5">
            <v>65.742594999999994</v>
          </cell>
          <cell r="G5">
            <v>57.929399999999994</v>
          </cell>
          <cell r="H5">
            <v>97.744418999999994</v>
          </cell>
          <cell r="J5">
            <v>53.975999999999999</v>
          </cell>
          <cell r="K5">
            <v>57.929399999999994</v>
          </cell>
          <cell r="L5">
            <v>97.744418999999994</v>
          </cell>
        </row>
        <row r="6">
          <cell r="B6" t="str">
            <v>Sales of Cadmium metal</v>
          </cell>
          <cell r="C6">
            <v>1.470064999999998</v>
          </cell>
          <cell r="D6">
            <v>2.006826105263158</v>
          </cell>
          <cell r="F6">
            <v>35.323999999999998</v>
          </cell>
          <cell r="G6">
            <v>28.597271999999997</v>
          </cell>
          <cell r="H6">
            <v>64.691990000000004</v>
          </cell>
          <cell r="J6">
            <v>33.86</v>
          </cell>
          <cell r="K6">
            <v>28.597272</v>
          </cell>
          <cell r="L6">
            <v>64.691990000000004</v>
          </cell>
        </row>
        <row r="7">
          <cell r="B7" t="str">
            <v>Total Refining Charges</v>
          </cell>
          <cell r="C7">
            <v>0</v>
          </cell>
          <cell r="D7">
            <v>0</v>
          </cell>
        </row>
        <row r="8">
          <cell r="B8" t="str">
            <v>Refining Charges Paid to Thirds</v>
          </cell>
          <cell r="C8">
            <v>-9.5041E-2</v>
          </cell>
          <cell r="D8">
            <v>-0.35087719298245612</v>
          </cell>
          <cell r="F8">
            <v>-3.2895940000000001</v>
          </cell>
          <cell r="G8">
            <v>-5</v>
          </cell>
          <cell r="H8">
            <v>-10.513256999999998</v>
          </cell>
          <cell r="J8">
            <v>-6.25</v>
          </cell>
          <cell r="K8">
            <v>-5</v>
          </cell>
          <cell r="L8">
            <v>-10.513256999999998</v>
          </cell>
        </row>
        <row r="9">
          <cell r="B9" t="str">
            <v>Purchases of Cadmium metal</v>
          </cell>
          <cell r="C9">
            <v>-3.0825509999999996</v>
          </cell>
          <cell r="D9">
            <v>-1.8021631578947372</v>
          </cell>
          <cell r="F9">
            <v>-32.851005999999998</v>
          </cell>
          <cell r="G9">
            <v>-25.680825000000002</v>
          </cell>
          <cell r="H9">
            <v>-57.622904999999996</v>
          </cell>
          <cell r="J9">
            <v>-27.86</v>
          </cell>
          <cell r="K9">
            <v>-25.680825000000002</v>
          </cell>
          <cell r="L9">
            <v>-57.622904999999996</v>
          </cell>
        </row>
        <row r="10">
          <cell r="B10" t="str">
            <v>Commission Paid</v>
          </cell>
          <cell r="C10">
            <v>0</v>
          </cell>
          <cell r="D10">
            <v>0</v>
          </cell>
          <cell r="F10">
            <v>0</v>
          </cell>
          <cell r="G10">
            <v>0</v>
          </cell>
          <cell r="H10">
            <v>0</v>
          </cell>
          <cell r="J10">
            <v>0</v>
          </cell>
          <cell r="K10">
            <v>0</v>
          </cell>
          <cell r="L10">
            <v>0</v>
          </cell>
        </row>
        <row r="11">
          <cell r="B11" t="str">
            <v>Income BU Zinc</v>
          </cell>
          <cell r="C11">
            <v>0.25</v>
          </cell>
          <cell r="D11">
            <v>0.21052631578947367</v>
          </cell>
          <cell r="F11">
            <v>3</v>
          </cell>
          <cell r="G11">
            <v>3</v>
          </cell>
          <cell r="H11">
            <v>3.0037619999999996</v>
          </cell>
          <cell r="J11">
            <v>3</v>
          </cell>
          <cell r="K11">
            <v>3</v>
          </cell>
          <cell r="L11">
            <v>3.0037619999999996</v>
          </cell>
        </row>
        <row r="12">
          <cell r="B12" t="str">
            <v>Transport cost</v>
          </cell>
          <cell r="C12">
            <v>-1.137669</v>
          </cell>
          <cell r="D12">
            <v>-0.49789473684210528</v>
          </cell>
          <cell r="F12">
            <v>-8.8291200000000014</v>
          </cell>
          <cell r="G12">
            <v>-7.0949999999999998</v>
          </cell>
          <cell r="H12">
            <v>-12.514071</v>
          </cell>
          <cell r="J12">
            <v>-7.7220000000000004</v>
          </cell>
          <cell r="K12">
            <v>-7.0949999999999998</v>
          </cell>
          <cell r="L12">
            <v>-12.514071</v>
          </cell>
        </row>
        <row r="13">
          <cell r="B13" t="str">
            <v>Other results (a.o. added value)</v>
          </cell>
          <cell r="C13">
            <v>-0.98586099999999943</v>
          </cell>
          <cell r="D13">
            <v>0</v>
          </cell>
          <cell r="F13">
            <v>-6.3033839999999985</v>
          </cell>
          <cell r="G13">
            <v>0</v>
          </cell>
          <cell r="H13">
            <v>8.0294089999999994</v>
          </cell>
          <cell r="J13">
            <v>-1.837</v>
          </cell>
          <cell r="K13">
            <v>0</v>
          </cell>
          <cell r="L13">
            <v>8.0294089999999994</v>
          </cell>
        </row>
        <row r="14">
          <cell r="B14" t="str">
            <v xml:space="preserve"> Total Earnings</v>
          </cell>
          <cell r="C14">
            <v>1.6960919999999997</v>
          </cell>
          <cell r="D14">
            <v>3.6316383859649113</v>
          </cell>
          <cell r="F14">
            <v>52.793490999999996</v>
          </cell>
          <cell r="G14">
            <v>51.750846999999993</v>
          </cell>
          <cell r="H14">
            <v>92.819346999999979</v>
          </cell>
          <cell r="J14">
            <v>47.166999999999994</v>
          </cell>
          <cell r="K14">
            <v>51.750846999999993</v>
          </cell>
          <cell r="L14">
            <v>92.819346999999979</v>
          </cell>
        </row>
        <row r="15">
          <cell r="B15" t="str">
            <v>Variable Technical Cost</v>
          </cell>
          <cell r="C15">
            <v>-2.9575559999999999</v>
          </cell>
          <cell r="D15">
            <v>-1.4174706142736613</v>
          </cell>
          <cell r="F15">
            <v>-28.937214999999995</v>
          </cell>
          <cell r="G15">
            <v>-20.198956253399668</v>
          </cell>
          <cell r="H15">
            <v>-42.835371000000002</v>
          </cell>
          <cell r="J15">
            <v>-21.664000000000001</v>
          </cell>
          <cell r="K15">
            <v>-20.198956253399672</v>
          </cell>
          <cell r="L15">
            <v>-42.835371000000002</v>
          </cell>
        </row>
        <row r="16">
          <cell r="B16" t="str">
            <v>Fixed Technical Cost</v>
          </cell>
          <cell r="C16">
            <v>-1.5845619999999998</v>
          </cell>
          <cell r="D16">
            <v>-1.5502162807017545</v>
          </cell>
          <cell r="F16">
            <v>-17.147546999999999</v>
          </cell>
          <cell r="G16">
            <v>-22.090581999999998</v>
          </cell>
          <cell r="H16">
            <v>-17.776316999999999</v>
          </cell>
          <cell r="J16">
            <v>-15.592000000000001</v>
          </cell>
          <cell r="K16">
            <v>-22.090582000000001</v>
          </cell>
          <cell r="L16">
            <v>-17.776316999999999</v>
          </cell>
        </row>
        <row r="17">
          <cell r="B17" t="str">
            <v>Overhead  BU Administration</v>
          </cell>
          <cell r="C17">
            <v>-0.54213500000000003</v>
          </cell>
          <cell r="D17">
            <v>-0.25177894736842105</v>
          </cell>
          <cell r="F17">
            <v>-3.7494890000000005</v>
          </cell>
          <cell r="G17">
            <v>-3.5878499999999995</v>
          </cell>
          <cell r="H17">
            <v>-2.4560219999999995</v>
          </cell>
          <cell r="J17">
            <v>-3.5880000000000001</v>
          </cell>
          <cell r="K17">
            <v>-3.58785</v>
          </cell>
          <cell r="L17">
            <v>-2.4560219999999995</v>
          </cell>
        </row>
        <row r="18">
          <cell r="B18" t="str">
            <v>Overhead  BU Commercial</v>
          </cell>
          <cell r="C18">
            <v>-0.47896100000000003</v>
          </cell>
          <cell r="D18">
            <v>-0.54105501754385965</v>
          </cell>
          <cell r="F18">
            <v>-7.6574029999999995</v>
          </cell>
          <cell r="G18">
            <v>-7.7100340000000003</v>
          </cell>
          <cell r="H18">
            <v>-10.457317</v>
          </cell>
          <cell r="J18">
            <v>-7.71</v>
          </cell>
          <cell r="K18">
            <v>-7.7100340000000003</v>
          </cell>
          <cell r="L18">
            <v>-10.457317</v>
          </cell>
        </row>
        <row r="19">
          <cell r="B19" t="str">
            <v>Overhead  BU Marketing &amp; Development</v>
          </cell>
          <cell r="C19">
            <v>-0.101162</v>
          </cell>
          <cell r="D19">
            <v>-8.443564912280703E-2</v>
          </cell>
          <cell r="F19">
            <v>-1.098557</v>
          </cell>
          <cell r="G19">
            <v>-1.2032080000000001</v>
          </cell>
          <cell r="H19">
            <v>-1.5001070000000001</v>
          </cell>
          <cell r="J19">
            <v>-1.2030000000000001</v>
          </cell>
          <cell r="K19">
            <v>-1.2032080000000001</v>
          </cell>
          <cell r="L19">
            <v>-1.5001070000000001</v>
          </cell>
        </row>
        <row r="20">
          <cell r="B20" t="str">
            <v>R&amp;D</v>
          </cell>
          <cell r="C20">
            <v>0</v>
          </cell>
          <cell r="D20">
            <v>0</v>
          </cell>
          <cell r="F20">
            <v>0</v>
          </cell>
          <cell r="G20">
            <v>0</v>
          </cell>
          <cell r="H20">
            <v>0</v>
          </cell>
          <cell r="J20">
            <v>0</v>
          </cell>
          <cell r="K20">
            <v>0</v>
          </cell>
          <cell r="L20">
            <v>0</v>
          </cell>
        </row>
        <row r="21">
          <cell r="B21" t="str">
            <v>Overhead FOP</v>
          </cell>
          <cell r="C21">
            <v>-2.7474999999999999E-2</v>
          </cell>
          <cell r="D21">
            <v>-6.8827649122807019E-2</v>
          </cell>
          <cell r="F21">
            <v>-0.93197099999999999</v>
          </cell>
          <cell r="G21">
            <v>-0.98079399999999994</v>
          </cell>
          <cell r="H21">
            <v>-0.85442200000000001</v>
          </cell>
          <cell r="J21">
            <v>-0.98099999999999998</v>
          </cell>
          <cell r="K21">
            <v>-0.98079399999999994</v>
          </cell>
          <cell r="L21">
            <v>-0.85442200000000001</v>
          </cell>
        </row>
        <row r="22">
          <cell r="B22" t="str">
            <v>Overhead Corporate</v>
          </cell>
          <cell r="C22">
            <v>-0.29930900000000005</v>
          </cell>
          <cell r="D22">
            <v>-0.33171929824561408</v>
          </cell>
          <cell r="F22">
            <v>-4.3885810000000003</v>
          </cell>
          <cell r="G22">
            <v>-4.7270000000000012</v>
          </cell>
          <cell r="H22">
            <v>-4.967471999999999</v>
          </cell>
          <cell r="J22">
            <v>-4.7270000000000003</v>
          </cell>
          <cell r="K22">
            <v>-4.7270000000000003</v>
          </cell>
          <cell r="L22">
            <v>-4.967471999999999</v>
          </cell>
        </row>
        <row r="23">
          <cell r="B23" t="str">
            <v>Depreciations US GAAP BU</v>
          </cell>
          <cell r="C23">
            <v>-0.74130300000000005</v>
          </cell>
          <cell r="D23">
            <v>-1.2543859649122808</v>
          </cell>
          <cell r="F23">
            <v>-6.431921</v>
          </cell>
          <cell r="G23">
            <v>-17.875</v>
          </cell>
          <cell r="H23">
            <v>-18.048044999999998</v>
          </cell>
          <cell r="J23">
            <v>-6.5</v>
          </cell>
          <cell r="K23">
            <v>-17.875</v>
          </cell>
          <cell r="L23">
            <v>-18.048044999999998</v>
          </cell>
        </row>
        <row r="24">
          <cell r="B24" t="str">
            <v>TOTAL Expenses</v>
          </cell>
          <cell r="C24">
            <v>-6.7324630000000001</v>
          </cell>
          <cell r="D24">
            <v>-5.4998894212912059</v>
          </cell>
          <cell r="F24">
            <v>-70.342683999999991</v>
          </cell>
          <cell r="G24">
            <v>-78.373424253399676</v>
          </cell>
          <cell r="H24">
            <v>-98.895072999999996</v>
          </cell>
          <cell r="J24">
            <v>-61.965000000000003</v>
          </cell>
          <cell r="K24">
            <v>-78.373424253399676</v>
          </cell>
          <cell r="L24">
            <v>-98.895072999999996</v>
          </cell>
        </row>
        <row r="25">
          <cell r="B25" t="str">
            <v>Operating Result</v>
          </cell>
          <cell r="C25">
            <v>-5.0363710000000008</v>
          </cell>
          <cell r="D25">
            <v>-1.8682510353262947</v>
          </cell>
          <cell r="F25">
            <v>-17.549192999999995</v>
          </cell>
          <cell r="G25">
            <v>-26.622577253399683</v>
          </cell>
          <cell r="H25">
            <v>-6.0757260000000173</v>
          </cell>
          <cell r="J25">
            <v>-14.798000000000009</v>
          </cell>
          <cell r="K25">
            <v>-26.622577253399683</v>
          </cell>
          <cell r="L25">
            <v>-6.0757260000000173</v>
          </cell>
        </row>
        <row r="26">
          <cell r="B26" t="str">
            <v>Financial result</v>
          </cell>
          <cell r="C26">
            <v>3.7234000000000003E-2</v>
          </cell>
          <cell r="D26">
            <v>0</v>
          </cell>
          <cell r="F26">
            <v>0.17249279470000001</v>
          </cell>
          <cell r="G26">
            <v>0</v>
          </cell>
          <cell r="K26">
            <v>0</v>
          </cell>
        </row>
        <row r="27">
          <cell r="B27" t="str">
            <v>Non Operating Result</v>
          </cell>
          <cell r="C27">
            <v>0.45601549460000002</v>
          </cell>
          <cell r="D27">
            <v>0</v>
          </cell>
          <cell r="F27">
            <v>0.50357600000000002</v>
          </cell>
          <cell r="G27">
            <v>0</v>
          </cell>
          <cell r="K27">
            <v>0</v>
          </cell>
        </row>
        <row r="28">
          <cell r="B28" t="str">
            <v>Current result</v>
          </cell>
          <cell r="C28">
            <v>-4.5431215054000011</v>
          </cell>
          <cell r="D28">
            <v>-1.8682510353262947</v>
          </cell>
          <cell r="F28">
            <v>-16.873124205299998</v>
          </cell>
          <cell r="G28">
            <v>-26.622577253399683</v>
          </cell>
          <cell r="H28">
            <v>-6.0757260000000173</v>
          </cell>
          <cell r="J28">
            <v>-14.798000000000009</v>
          </cell>
          <cell r="K28">
            <v>-26.622577253399683</v>
          </cell>
          <cell r="L28">
            <v>-6.0757260000000173</v>
          </cell>
        </row>
        <row r="31">
          <cell r="B31" t="str">
            <v>EMPLOYED CAPITAL</v>
          </cell>
          <cell r="C31">
            <v>36495</v>
          </cell>
          <cell r="D31" t="str">
            <v>D Month dec 98</v>
          </cell>
          <cell r="F31" t="str">
            <v>Avg 1999</v>
          </cell>
          <cell r="G31" t="str">
            <v>D AVG 98</v>
          </cell>
          <cell r="H31">
            <v>36160</v>
          </cell>
          <cell r="J31" t="str">
            <v>Forecast 99</v>
          </cell>
          <cell r="K31" t="str">
            <v>Budget 1999</v>
          </cell>
          <cell r="L31" t="str">
            <v>Avg 1998</v>
          </cell>
        </row>
        <row r="32">
          <cell r="B32" t="str">
            <v xml:space="preserve">Stocks </v>
          </cell>
          <cell r="C32">
            <v>29.480171837963002</v>
          </cell>
          <cell r="D32">
            <v>-2.1598281620369981</v>
          </cell>
          <cell r="F32">
            <v>30.5600859189815</v>
          </cell>
          <cell r="G32">
            <v>1.5600859189814997</v>
          </cell>
          <cell r="H32">
            <v>31.64</v>
          </cell>
          <cell r="J32">
            <v>27.82</v>
          </cell>
          <cell r="K32">
            <v>27.32</v>
          </cell>
          <cell r="L32">
            <v>29</v>
          </cell>
        </row>
        <row r="33">
          <cell r="B33" t="str">
            <v>Fixed assets</v>
          </cell>
          <cell r="C33">
            <v>35.761374176710007</v>
          </cell>
          <cell r="D33">
            <v>-3.9866258232899909</v>
          </cell>
          <cell r="F33">
            <v>37.754687088354999</v>
          </cell>
          <cell r="G33">
            <v>-81.245312911645001</v>
          </cell>
          <cell r="H33">
            <v>39.747999999999998</v>
          </cell>
          <cell r="J33">
            <v>37.873999999999995</v>
          </cell>
          <cell r="K33">
            <v>104.374</v>
          </cell>
          <cell r="L33">
            <v>119</v>
          </cell>
        </row>
        <row r="34">
          <cell r="B34" t="str">
            <v>Receivables</v>
          </cell>
          <cell r="C34">
            <v>37.588262558430998</v>
          </cell>
          <cell r="D34">
            <v>13.011262558431</v>
          </cell>
          <cell r="F34">
            <v>31.082631279215498</v>
          </cell>
          <cell r="G34">
            <v>-15.417368720784502</v>
          </cell>
          <cell r="H34">
            <v>24.576999999999998</v>
          </cell>
          <cell r="J34">
            <v>18.788499999999999</v>
          </cell>
          <cell r="K34">
            <v>19.288499999999999</v>
          </cell>
          <cell r="L34">
            <v>46.5</v>
          </cell>
        </row>
        <row r="35">
          <cell r="B35" t="str">
            <v>Payables</v>
          </cell>
          <cell r="C35">
            <v>-12.590141182906001</v>
          </cell>
          <cell r="D35">
            <v>3.3958588170940001</v>
          </cell>
          <cell r="F35">
            <v>-14.288070591453</v>
          </cell>
          <cell r="G35">
            <v>-2.7880705914529997</v>
          </cell>
          <cell r="H35">
            <v>-15.986000000000001</v>
          </cell>
          <cell r="J35">
            <v>-11.493</v>
          </cell>
          <cell r="K35">
            <v>-14.493</v>
          </cell>
          <cell r="L35">
            <v>-11.5</v>
          </cell>
        </row>
        <row r="36">
          <cell r="B36" t="str">
            <v>Other</v>
          </cell>
          <cell r="C36">
            <v>-3.9885321768870008</v>
          </cell>
          <cell r="D36">
            <v>1.4467823112999323E-2</v>
          </cell>
          <cell r="F36">
            <v>-3.9957660884435002</v>
          </cell>
          <cell r="G36">
            <v>-0.49576608844350023</v>
          </cell>
          <cell r="H36">
            <v>-4.0030000000000001</v>
          </cell>
          <cell r="J36">
            <v>-2.0015000000000001</v>
          </cell>
          <cell r="K36">
            <v>-2.0015000000000001</v>
          </cell>
          <cell r="L36">
            <v>-3.5</v>
          </cell>
        </row>
        <row r="37">
          <cell r="B37" t="str">
            <v>Total</v>
          </cell>
          <cell r="C37">
            <v>86.251135213311002</v>
          </cell>
          <cell r="D37">
            <v>10.27513521331101</v>
          </cell>
          <cell r="F37">
            <v>81.113567606655494</v>
          </cell>
          <cell r="G37">
            <v>-98.386432393344506</v>
          </cell>
          <cell r="H37">
            <v>75.975999999999999</v>
          </cell>
          <cell r="J37">
            <v>70.988</v>
          </cell>
          <cell r="K37">
            <v>134.488</v>
          </cell>
          <cell r="L37">
            <v>179.5</v>
          </cell>
        </row>
        <row r="38">
          <cell r="B38" t="str">
            <v>RETURN</v>
          </cell>
          <cell r="C38">
            <v>-0.70070326437480845</v>
          </cell>
          <cell r="F38">
            <v>-0.2163533613155989</v>
          </cell>
          <cell r="J38">
            <v>-0.20845776751000181</v>
          </cell>
          <cell r="K38">
            <v>-0.19795503876479451</v>
          </cell>
          <cell r="L38">
            <v>-3.3848055710306503E-2</v>
          </cell>
        </row>
        <row r="40">
          <cell r="B40" t="str">
            <v>CASH FLOW</v>
          </cell>
          <cell r="C40">
            <v>-4.2950680000000006</v>
          </cell>
          <cell r="D40">
            <v>-0.61386507041401384</v>
          </cell>
          <cell r="F40">
            <v>-11.117271999999996</v>
          </cell>
          <cell r="G40">
            <v>-8.7475772533996832</v>
          </cell>
          <cell r="H40">
            <v>11.972318999999981</v>
          </cell>
          <cell r="J40">
            <v>-8.2980000000000089</v>
          </cell>
          <cell r="K40">
            <v>-8.7475772533996832</v>
          </cell>
          <cell r="L40">
            <v>11.972318999999981</v>
          </cell>
        </row>
        <row r="41">
          <cell r="B41" t="str">
            <v>EVA (WACC = 7,5%) after tax</v>
          </cell>
          <cell r="C41">
            <v>-7.2255333704991571</v>
          </cell>
          <cell r="F41">
            <v>-34.725533370499157</v>
          </cell>
          <cell r="J41">
            <v>-14.202900000000005</v>
          </cell>
          <cell r="K41">
            <v>-26.060146352039808</v>
          </cell>
          <cell r="L41">
            <v>-17.107935600000012</v>
          </cell>
        </row>
        <row r="86">
          <cell r="B86" t="str">
            <v xml:space="preserve">  -  PAGE 37 -</v>
          </cell>
        </row>
      </sheetData>
      <sheetData sheetId="12" refreshError="1"/>
      <sheetData sheetId="13" refreshError="1">
        <row r="2">
          <cell r="B2" t="str">
            <v>CHAPTER V.6. : OTHER RESULTS  - Kasombo and new business</v>
          </cell>
        </row>
        <row r="3">
          <cell r="B3" t="str">
            <v>December 1999 results</v>
          </cell>
          <cell r="C3" t="str">
            <v>Data For</v>
          </cell>
          <cell r="D3">
            <v>36495</v>
          </cell>
          <cell r="F3" t="str">
            <v>Accumulated until</v>
          </cell>
          <cell r="G3">
            <v>36495</v>
          </cell>
          <cell r="H3" t="str">
            <v>Result till</v>
          </cell>
          <cell r="I3">
            <v>0</v>
          </cell>
          <cell r="J3" t="str">
            <v>FORECAST</v>
          </cell>
          <cell r="K3" t="str">
            <v>BUDGET</v>
          </cell>
          <cell r="L3" t="str">
            <v>RESULT</v>
          </cell>
        </row>
        <row r="4">
          <cell r="B4" t="str">
            <v>Kasombo and New Business</v>
          </cell>
          <cell r="C4" t="str">
            <v>Actual</v>
          </cell>
          <cell r="D4" t="str">
            <v>Budget</v>
          </cell>
          <cell r="F4" t="str">
            <v>Actual</v>
          </cell>
          <cell r="G4" t="str">
            <v>Budget</v>
          </cell>
          <cell r="H4">
            <v>36130</v>
          </cell>
          <cell r="I4">
            <v>0</v>
          </cell>
          <cell r="J4">
            <v>36434</v>
          </cell>
          <cell r="K4">
            <v>1999</v>
          </cell>
          <cell r="L4">
            <v>1998</v>
          </cell>
        </row>
        <row r="5">
          <cell r="B5" t="str">
            <v>Kasombo income</v>
          </cell>
          <cell r="C5">
            <v>0</v>
          </cell>
          <cell r="D5">
            <v>0</v>
          </cell>
          <cell r="F5">
            <v>0</v>
          </cell>
          <cell r="G5">
            <v>0</v>
          </cell>
          <cell r="H5">
            <v>79.396275000000003</v>
          </cell>
          <cell r="K5">
            <v>0</v>
          </cell>
          <cell r="L5">
            <v>79.396275000000003</v>
          </cell>
        </row>
        <row r="6">
          <cell r="B6" t="str">
            <v>Kasombo expenses</v>
          </cell>
          <cell r="C6">
            <v>-0.37665700000000002</v>
          </cell>
          <cell r="D6">
            <v>0</v>
          </cell>
          <cell r="F6">
            <v>-7.4282040000000009</v>
          </cell>
          <cell r="G6">
            <v>-9.9499999999999993</v>
          </cell>
          <cell r="H6">
            <v>-15.1677</v>
          </cell>
          <cell r="J6">
            <v>-6.95</v>
          </cell>
          <cell r="K6">
            <v>-9.9499999999999993</v>
          </cell>
          <cell r="L6">
            <v>-15.1677</v>
          </cell>
        </row>
        <row r="7">
          <cell r="B7" t="str">
            <v>Other costs Zaïre</v>
          </cell>
        </row>
        <row r="8">
          <cell r="B8" t="str">
            <v>New Business</v>
          </cell>
        </row>
        <row r="9">
          <cell r="B9" t="str">
            <v xml:space="preserve"> Total Earnings</v>
          </cell>
          <cell r="C9">
            <v>-0.37665700000000002</v>
          </cell>
          <cell r="D9">
            <v>0</v>
          </cell>
          <cell r="F9">
            <v>-7.4282040000000009</v>
          </cell>
          <cell r="G9">
            <v>-9.9499999999999993</v>
          </cell>
          <cell r="H9">
            <v>64.228575000000006</v>
          </cell>
          <cell r="J9">
            <v>-6.95</v>
          </cell>
          <cell r="K9">
            <v>-9.9499999999999993</v>
          </cell>
          <cell r="L9">
            <v>64.228575000000006</v>
          </cell>
        </row>
        <row r="10">
          <cell r="B10" t="str">
            <v>Variable Technical Cost</v>
          </cell>
          <cell r="C10">
            <v>0</v>
          </cell>
          <cell r="D10">
            <v>0</v>
          </cell>
          <cell r="F10">
            <v>0</v>
          </cell>
          <cell r="G10">
            <v>0</v>
          </cell>
          <cell r="K10">
            <v>0</v>
          </cell>
        </row>
        <row r="11">
          <cell r="B11" t="str">
            <v>Fixed Technical Cost</v>
          </cell>
          <cell r="C11">
            <v>0</v>
          </cell>
          <cell r="D11">
            <v>0</v>
          </cell>
          <cell r="F11">
            <v>0</v>
          </cell>
          <cell r="G11">
            <v>0</v>
          </cell>
          <cell r="K11">
            <v>0</v>
          </cell>
        </row>
        <row r="12">
          <cell r="B12" t="str">
            <v>Overheads sites abroad</v>
          </cell>
          <cell r="C12">
            <v>0</v>
          </cell>
          <cell r="D12">
            <v>0</v>
          </cell>
          <cell r="F12">
            <v>0</v>
          </cell>
          <cell r="G12">
            <v>0</v>
          </cell>
          <cell r="K12">
            <v>0</v>
          </cell>
        </row>
        <row r="13">
          <cell r="B13" t="str">
            <v>Overhead BU Administration</v>
          </cell>
          <cell r="C13">
            <v>0</v>
          </cell>
          <cell r="D13">
            <v>0</v>
          </cell>
          <cell r="F13">
            <v>0</v>
          </cell>
          <cell r="G13">
            <v>0</v>
          </cell>
          <cell r="K13">
            <v>0</v>
          </cell>
        </row>
        <row r="14">
          <cell r="B14" t="str">
            <v>Overhead BU Commercial</v>
          </cell>
          <cell r="C14">
            <v>0</v>
          </cell>
          <cell r="D14">
            <v>0</v>
          </cell>
          <cell r="F14">
            <v>0</v>
          </cell>
          <cell r="G14">
            <v>0</v>
          </cell>
          <cell r="K14">
            <v>0</v>
          </cell>
        </row>
        <row r="15">
          <cell r="B15" t="str">
            <v>Overhead BU Marketing &amp; Development</v>
          </cell>
          <cell r="C15">
            <v>-2.3363275508199997</v>
          </cell>
          <cell r="D15">
            <v>-1.1175964999999999</v>
          </cell>
          <cell r="F15">
            <v>-15.258694550819998</v>
          </cell>
          <cell r="G15">
            <v>-13.411157999999997</v>
          </cell>
          <cell r="H15">
            <v>-11.323653999999999</v>
          </cell>
          <cell r="J15">
            <v>-13.411</v>
          </cell>
          <cell r="K15">
            <v>-13.411157999999999</v>
          </cell>
          <cell r="L15">
            <v>-11.323653999999999</v>
          </cell>
        </row>
        <row r="16">
          <cell r="B16" t="str">
            <v>R&amp;D</v>
          </cell>
          <cell r="C16">
            <v>-1.0441109999999998</v>
          </cell>
          <cell r="D16">
            <v>-0.94725000000000004</v>
          </cell>
          <cell r="F16">
            <v>-21.384902</v>
          </cell>
          <cell r="G16">
            <v>-11.367000000000001</v>
          </cell>
          <cell r="H16">
            <v>-2.4484860000000004</v>
          </cell>
          <cell r="J16">
            <v>-11.367000000000001</v>
          </cell>
          <cell r="K16">
            <v>-11.367000000000001</v>
          </cell>
          <cell r="L16">
            <v>-2.4484860000000004</v>
          </cell>
        </row>
        <row r="17">
          <cell r="B17" t="str">
            <v>Overhead FOP</v>
          </cell>
          <cell r="C17">
            <v>0</v>
          </cell>
          <cell r="D17">
            <v>0</v>
          </cell>
          <cell r="F17">
            <v>0</v>
          </cell>
          <cell r="G17">
            <v>0</v>
          </cell>
          <cell r="J17">
            <v>0</v>
          </cell>
          <cell r="K17">
            <v>0</v>
          </cell>
        </row>
        <row r="18">
          <cell r="B18" t="str">
            <v>Overhead Corporate</v>
          </cell>
          <cell r="C18">
            <v>-0.1447</v>
          </cell>
          <cell r="D18">
            <v>-0.14466666666666667</v>
          </cell>
          <cell r="F18">
            <v>-1.7364000000000004</v>
          </cell>
          <cell r="G18">
            <v>-1.7360000000000002</v>
          </cell>
          <cell r="J18">
            <v>-1.736</v>
          </cell>
          <cell r="K18">
            <v>-1.736</v>
          </cell>
        </row>
        <row r="19">
          <cell r="B19" t="str">
            <v>Depreciations US GAAP BU</v>
          </cell>
          <cell r="C19">
            <v>0</v>
          </cell>
          <cell r="F19">
            <v>0</v>
          </cell>
          <cell r="G19">
            <v>0</v>
          </cell>
          <cell r="K19">
            <v>0</v>
          </cell>
        </row>
        <row r="20">
          <cell r="B20" t="str">
            <v>Total Expenses</v>
          </cell>
          <cell r="C20">
            <v>-3.5251385508199991</v>
          </cell>
          <cell r="D20">
            <v>-2.2095131666666665</v>
          </cell>
          <cell r="F20">
            <v>-38.379996550820003</v>
          </cell>
          <cell r="G20">
            <v>-26.514157999999998</v>
          </cell>
          <cell r="H20">
            <v>-13.77214</v>
          </cell>
          <cell r="J20">
            <v>-26.513999999999999</v>
          </cell>
          <cell r="K20">
            <v>-26.514157999999998</v>
          </cell>
          <cell r="L20">
            <v>-13.77214</v>
          </cell>
        </row>
        <row r="21">
          <cell r="B21" t="str">
            <v>Operating Result</v>
          </cell>
          <cell r="C21">
            <v>-3.9017955508199993</v>
          </cell>
          <cell r="D21">
            <v>-2.2095131666666665</v>
          </cell>
          <cell r="F21">
            <v>-45.808200550820004</v>
          </cell>
          <cell r="G21">
            <v>-36.464157999999998</v>
          </cell>
          <cell r="H21">
            <v>50.456435000000006</v>
          </cell>
          <cell r="J21">
            <v>-33.463999999999999</v>
          </cell>
          <cell r="K21">
            <v>-36.464157999999998</v>
          </cell>
          <cell r="L21">
            <v>50.456435000000006</v>
          </cell>
        </row>
        <row r="22">
          <cell r="B22" t="str">
            <v>Financial result</v>
          </cell>
          <cell r="C22">
            <v>1.0510290516399998</v>
          </cell>
          <cell r="D22">
            <v>0</v>
          </cell>
          <cell r="F22">
            <v>1.0278440516399998</v>
          </cell>
          <cell r="G22">
            <v>0</v>
          </cell>
          <cell r="K22">
            <v>0</v>
          </cell>
        </row>
        <row r="23">
          <cell r="B23" t="str">
            <v>Non operating result</v>
          </cell>
          <cell r="C23">
            <v>0</v>
          </cell>
          <cell r="D23">
            <v>0</v>
          </cell>
          <cell r="F23">
            <v>0</v>
          </cell>
          <cell r="G23">
            <v>0</v>
          </cell>
          <cell r="K23">
            <v>0</v>
          </cell>
        </row>
        <row r="24">
          <cell r="B24" t="str">
            <v>Current Result</v>
          </cell>
          <cell r="C24">
            <v>-2.8507664991799997</v>
          </cell>
          <cell r="D24">
            <v>-2.2095131666666665</v>
          </cell>
          <cell r="F24">
            <v>-44.780356499180002</v>
          </cell>
          <cell r="G24">
            <v>-36.464157999999998</v>
          </cell>
          <cell r="H24">
            <v>50.456435000000006</v>
          </cell>
          <cell r="J24">
            <v>-33.463999999999999</v>
          </cell>
          <cell r="K24">
            <v>-36.464157999999998</v>
          </cell>
          <cell r="L24">
            <v>50.456435000000006</v>
          </cell>
        </row>
        <row r="26">
          <cell r="B26" t="str">
            <v>EMPLOYED CAPITAL UM KOREA</v>
          </cell>
          <cell r="C26">
            <v>36495</v>
          </cell>
          <cell r="D26" t="str">
            <v>D Month dec 98</v>
          </cell>
          <cell r="F26" t="str">
            <v>Avg 1999</v>
          </cell>
          <cell r="G26" t="str">
            <v>D AVG 98</v>
          </cell>
          <cell r="H26">
            <v>36160</v>
          </cell>
          <cell r="J26" t="str">
            <v>Forecast 99</v>
          </cell>
          <cell r="K26" t="str">
            <v>Budget 1999</v>
          </cell>
          <cell r="L26" t="str">
            <v>Avg 1998</v>
          </cell>
        </row>
        <row r="27">
          <cell r="B27" t="str">
            <v xml:space="preserve">Stocks </v>
          </cell>
          <cell r="C27">
            <v>0</v>
          </cell>
          <cell r="D27">
            <v>0</v>
          </cell>
          <cell r="F27">
            <v>0</v>
          </cell>
          <cell r="G27">
            <v>0</v>
          </cell>
          <cell r="H27">
            <v>0</v>
          </cell>
          <cell r="J27">
            <v>0</v>
          </cell>
          <cell r="K27">
            <v>0</v>
          </cell>
          <cell r="L27">
            <v>0</v>
          </cell>
        </row>
        <row r="28">
          <cell r="B28" t="str">
            <v>Fixed assets</v>
          </cell>
          <cell r="C28">
            <v>30.375943574011</v>
          </cell>
          <cell r="D28">
            <v>30.375943574011</v>
          </cell>
          <cell r="F28">
            <v>15.1879717870055</v>
          </cell>
          <cell r="G28">
            <v>15.1879717870055</v>
          </cell>
          <cell r="H28">
            <v>0</v>
          </cell>
          <cell r="J28">
            <v>0</v>
          </cell>
          <cell r="K28">
            <v>0</v>
          </cell>
          <cell r="L28">
            <v>0</v>
          </cell>
        </row>
        <row r="29">
          <cell r="B29" t="str">
            <v>Receivables</v>
          </cell>
          <cell r="C29">
            <v>0</v>
          </cell>
          <cell r="D29">
            <v>0</v>
          </cell>
          <cell r="F29">
            <v>0</v>
          </cell>
          <cell r="G29">
            <v>0</v>
          </cell>
          <cell r="H29">
            <v>0</v>
          </cell>
          <cell r="J29">
            <v>0</v>
          </cell>
          <cell r="K29">
            <v>0</v>
          </cell>
          <cell r="L29">
            <v>0</v>
          </cell>
        </row>
        <row r="30">
          <cell r="B30" t="str">
            <v>Payables</v>
          </cell>
          <cell r="C30">
            <v>-27.083590652480002</v>
          </cell>
          <cell r="D30">
            <v>-27.083590652480002</v>
          </cell>
          <cell r="F30">
            <v>-13.541795326240001</v>
          </cell>
          <cell r="G30">
            <v>-13.541795326240001</v>
          </cell>
          <cell r="H30">
            <v>0</v>
          </cell>
          <cell r="J30">
            <v>0</v>
          </cell>
          <cell r="K30">
            <v>0</v>
          </cell>
          <cell r="L30">
            <v>0</v>
          </cell>
        </row>
        <row r="31">
          <cell r="B31" t="str">
            <v>Other</v>
          </cell>
          <cell r="C31">
            <v>0.78641206515900008</v>
          </cell>
          <cell r="D31">
            <v>0.78641206515900008</v>
          </cell>
          <cell r="F31">
            <v>0.39320603257950004</v>
          </cell>
          <cell r="G31">
            <v>0.39320603257950004</v>
          </cell>
          <cell r="J31">
            <v>0</v>
          </cell>
          <cell r="K31">
            <v>0</v>
          </cell>
          <cell r="L31">
            <v>0</v>
          </cell>
        </row>
        <row r="32">
          <cell r="B32" t="str">
            <v>TOTAL</v>
          </cell>
          <cell r="C32">
            <v>4.0787649866899987</v>
          </cell>
          <cell r="D32">
            <v>4.0787649866899987</v>
          </cell>
          <cell r="F32">
            <v>2.0393824933449993</v>
          </cell>
          <cell r="G32">
            <v>2.0393824933449993</v>
          </cell>
          <cell r="H32">
            <v>0</v>
          </cell>
          <cell r="J32">
            <v>0</v>
          </cell>
          <cell r="K32">
            <v>0</v>
          </cell>
          <cell r="L32">
            <v>0</v>
          </cell>
        </row>
        <row r="33">
          <cell r="B33" t="str">
            <v>RETURN</v>
          </cell>
          <cell r="C33">
            <v>-11.479344056995211</v>
          </cell>
          <cell r="F33">
            <v>-22.4617994418915</v>
          </cell>
          <cell r="J33" t="e">
            <v>#DIV/0!</v>
          </cell>
          <cell r="K33" t="e">
            <v>#DIV/0!</v>
          </cell>
          <cell r="L33" t="e">
            <v>#DIV/0!</v>
          </cell>
        </row>
        <row r="35">
          <cell r="B35" t="str">
            <v>CASH FLOW</v>
          </cell>
          <cell r="C35">
            <v>-3.9017955508199993</v>
          </cell>
          <cell r="D35">
            <v>-2.2095131666666665</v>
          </cell>
          <cell r="F35">
            <v>-45.808200550820004</v>
          </cell>
          <cell r="G35">
            <v>-36.464157999999998</v>
          </cell>
          <cell r="H35">
            <v>50.456435000000006</v>
          </cell>
          <cell r="J35">
            <v>-33.463999999999999</v>
          </cell>
          <cell r="K35">
            <v>-36.464157999999998</v>
          </cell>
          <cell r="L35">
            <v>50.456435000000006</v>
          </cell>
        </row>
        <row r="36">
          <cell r="B36" t="str">
            <v>EVA (WACC = 7,5%) after tax</v>
          </cell>
          <cell r="C36">
            <v>0</v>
          </cell>
          <cell r="F36">
            <v>0</v>
          </cell>
        </row>
      </sheetData>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a"/>
      <sheetName val="TOTNEW"/>
      <sheetName val="Ref"/>
      <sheetName val="Trans"/>
      <sheetName val="Transpow"/>
      <sheetName val="Transoth"/>
      <sheetName val="NICK"/>
      <sheetName val="Carol"/>
      <sheetName val="UMEXPOW"/>
      <sheetName val="UMEXBAT"/>
      <sheetName val="ZNP"/>
      <sheetName val="PCW"/>
      <sheetName val="BMC-BATT."/>
      <sheetName val="New"/>
      <sheetName val="Nanodyne"/>
      <sheetName val="UMCREF"/>
      <sheetName val="UMCOX"/>
      <sheetName val="SUOVP"/>
      <sheetName val="BLMCCo"/>
      <sheetName val="BLMCZn"/>
      <sheetName val="UMEXELEC"/>
      <sheetName val="소상 &quot;1&qu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2">
          <cell r="B2" t="str">
            <v>CHAPTER V.6. : OTHER RESULTS  - Kasombo and new business</v>
          </cell>
        </row>
        <row r="3">
          <cell r="B3" t="str">
            <v>March 1999 results</v>
          </cell>
          <cell r="C3" t="str">
            <v>Data For</v>
          </cell>
          <cell r="D3" t="str">
            <v>March 1999</v>
          </cell>
          <cell r="F3" t="str">
            <v>Accumulated until</v>
          </cell>
          <cell r="G3" t="str">
            <v>March 1999</v>
          </cell>
          <cell r="H3" t="str">
            <v>Result till</v>
          </cell>
          <cell r="I3">
            <v>0</v>
          </cell>
          <cell r="J3" t="str">
            <v>FORECAST</v>
          </cell>
          <cell r="K3" t="str">
            <v>BUDGET</v>
          </cell>
          <cell r="L3" t="str">
            <v>RESULT</v>
          </cell>
        </row>
        <row r="4">
          <cell r="B4" t="str">
            <v>Kasombo and New Business</v>
          </cell>
          <cell r="C4" t="str">
            <v>Actual</v>
          </cell>
          <cell r="D4" t="str">
            <v>Budget</v>
          </cell>
          <cell r="F4" t="str">
            <v>Actual</v>
          </cell>
          <cell r="G4" t="str">
            <v>Budget</v>
          </cell>
          <cell r="H4">
            <v>35827</v>
          </cell>
          <cell r="I4">
            <v>0</v>
          </cell>
          <cell r="J4">
            <v>36220</v>
          </cell>
          <cell r="K4">
            <v>1999</v>
          </cell>
          <cell r="L4">
            <v>1998</v>
          </cell>
        </row>
        <row r="5">
          <cell r="B5" t="str">
            <v>Kasombo income</v>
          </cell>
          <cell r="C5">
            <v>0</v>
          </cell>
          <cell r="D5">
            <v>0</v>
          </cell>
          <cell r="F5">
            <v>0</v>
          </cell>
          <cell r="G5">
            <v>0</v>
          </cell>
          <cell r="H5">
            <v>13.71</v>
          </cell>
          <cell r="K5">
            <v>0</v>
          </cell>
          <cell r="L5">
            <v>79.396275000000003</v>
          </cell>
        </row>
        <row r="6">
          <cell r="B6" t="str">
            <v>Kasombo expenses</v>
          </cell>
          <cell r="C6">
            <v>-0.80913499999999994</v>
          </cell>
          <cell r="D6">
            <v>-1.6583333333333332</v>
          </cell>
          <cell r="F6">
            <v>-2.6764789999999996</v>
          </cell>
          <cell r="G6">
            <v>-4.9749999999999996</v>
          </cell>
          <cell r="H6">
            <v>-2.3597999999999995</v>
          </cell>
          <cell r="J6">
            <v>-9.9499999999999993</v>
          </cell>
          <cell r="K6">
            <v>-9.9499999999999993</v>
          </cell>
          <cell r="L6">
            <v>-15.1677</v>
          </cell>
        </row>
        <row r="7">
          <cell r="B7" t="str">
            <v>Other costs Zaïre</v>
          </cell>
        </row>
        <row r="8">
          <cell r="B8" t="str">
            <v>New Business</v>
          </cell>
        </row>
        <row r="9">
          <cell r="B9" t="str">
            <v xml:space="preserve"> Total Earnings</v>
          </cell>
          <cell r="C9">
            <v>-0.80913499999999994</v>
          </cell>
          <cell r="D9">
            <v>-1.6583333333333332</v>
          </cell>
          <cell r="F9">
            <v>-2.6764789999999996</v>
          </cell>
          <cell r="G9">
            <v>-4.9749999999999996</v>
          </cell>
          <cell r="H9">
            <v>11.350200000000001</v>
          </cell>
          <cell r="J9">
            <v>-9.9499999999999993</v>
          </cell>
          <cell r="K9">
            <v>-9.9499999999999993</v>
          </cell>
          <cell r="L9">
            <v>64.228575000000006</v>
          </cell>
        </row>
        <row r="10">
          <cell r="B10" t="str">
            <v>Variable Technical Cost</v>
          </cell>
          <cell r="C10">
            <v>0</v>
          </cell>
          <cell r="D10">
            <v>0</v>
          </cell>
          <cell r="F10">
            <v>0</v>
          </cell>
          <cell r="G10">
            <v>0</v>
          </cell>
          <cell r="K10">
            <v>0</v>
          </cell>
        </row>
        <row r="11">
          <cell r="B11" t="str">
            <v>Fixed Technical Cost</v>
          </cell>
          <cell r="C11">
            <v>0</v>
          </cell>
          <cell r="D11">
            <v>0</v>
          </cell>
          <cell r="F11">
            <v>0</v>
          </cell>
          <cell r="G11">
            <v>0</v>
          </cell>
          <cell r="K11">
            <v>0</v>
          </cell>
        </row>
        <row r="12">
          <cell r="B12" t="str">
            <v>Overheads sites abroad</v>
          </cell>
          <cell r="C12">
            <v>0</v>
          </cell>
          <cell r="D12">
            <v>0</v>
          </cell>
          <cell r="F12">
            <v>0</v>
          </cell>
          <cell r="G12">
            <v>0</v>
          </cell>
          <cell r="K12">
            <v>0</v>
          </cell>
        </row>
        <row r="13">
          <cell r="B13" t="str">
            <v>Overhead BU Administration</v>
          </cell>
          <cell r="C13">
            <v>0</v>
          </cell>
          <cell r="D13">
            <v>0</v>
          </cell>
          <cell r="F13">
            <v>0</v>
          </cell>
          <cell r="G13">
            <v>0</v>
          </cell>
          <cell r="K13">
            <v>0</v>
          </cell>
        </row>
        <row r="14">
          <cell r="B14" t="str">
            <v>Overhead BU Commercial</v>
          </cell>
          <cell r="C14">
            <v>0</v>
          </cell>
          <cell r="D14">
            <v>0</v>
          </cell>
          <cell r="F14">
            <v>0</v>
          </cell>
          <cell r="G14">
            <v>0</v>
          </cell>
          <cell r="K14">
            <v>0</v>
          </cell>
        </row>
        <row r="15">
          <cell r="B15" t="str">
            <v>Overhead BU Marketing &amp; Development</v>
          </cell>
          <cell r="C15">
            <v>-2.1745010000000002</v>
          </cell>
          <cell r="D15">
            <v>-1.1175964999999999</v>
          </cell>
          <cell r="F15">
            <v>-3.5239690000000006</v>
          </cell>
          <cell r="G15">
            <v>-3.3527894999999996</v>
          </cell>
          <cell r="H15">
            <v>1.21</v>
          </cell>
          <cell r="J15">
            <v>-13.411157999999999</v>
          </cell>
          <cell r="K15">
            <v>-13.411157999999999</v>
          </cell>
          <cell r="L15">
            <v>-11.323653999999999</v>
          </cell>
        </row>
        <row r="16">
          <cell r="B16" t="str">
            <v>R&amp;D</v>
          </cell>
          <cell r="C16">
            <v>-0.50080500000000006</v>
          </cell>
          <cell r="D16">
            <v>-0.94725000000000004</v>
          </cell>
          <cell r="F16">
            <v>-2.0309300000000001</v>
          </cell>
          <cell r="G16">
            <v>-2.8417500000000002</v>
          </cell>
          <cell r="J16">
            <v>-11.367000000000001</v>
          </cell>
          <cell r="K16">
            <v>-11.367000000000001</v>
          </cell>
          <cell r="L16">
            <v>-2.4484860000000004</v>
          </cell>
        </row>
        <row r="17">
          <cell r="B17" t="str">
            <v>Overhead FOP</v>
          </cell>
          <cell r="C17">
            <v>0</v>
          </cell>
          <cell r="D17">
            <v>0</v>
          </cell>
          <cell r="F17">
            <v>0</v>
          </cell>
          <cell r="G17">
            <v>0</v>
          </cell>
          <cell r="J17">
            <v>0</v>
          </cell>
          <cell r="K17">
            <v>0</v>
          </cell>
        </row>
        <row r="18">
          <cell r="B18" t="str">
            <v>Overhead Corporate</v>
          </cell>
          <cell r="C18">
            <v>-0.1447</v>
          </cell>
          <cell r="D18">
            <v>-0.14466666666666667</v>
          </cell>
          <cell r="F18">
            <v>-0.43409999999999999</v>
          </cell>
          <cell r="G18">
            <v>-0.434</v>
          </cell>
          <cell r="J18">
            <v>-1.736</v>
          </cell>
          <cell r="K18">
            <v>-1.736</v>
          </cell>
        </row>
        <row r="19">
          <cell r="B19" t="str">
            <v>Depreciations US GAAP BU</v>
          </cell>
          <cell r="C19">
            <v>0</v>
          </cell>
          <cell r="D19">
            <v>0</v>
          </cell>
          <cell r="F19">
            <v>0</v>
          </cell>
          <cell r="G19">
            <v>0</v>
          </cell>
          <cell r="K19">
            <v>0</v>
          </cell>
        </row>
        <row r="20">
          <cell r="B20" t="str">
            <v>Total Expenses</v>
          </cell>
          <cell r="C20">
            <v>-2.8200060000000002</v>
          </cell>
          <cell r="D20">
            <v>-2.2095131666666665</v>
          </cell>
          <cell r="F20">
            <v>-5.9889990000000006</v>
          </cell>
          <cell r="G20">
            <v>-6.6285394999999996</v>
          </cell>
          <cell r="H20">
            <v>1.21</v>
          </cell>
          <cell r="J20">
            <v>-26.514157999999998</v>
          </cell>
          <cell r="K20">
            <v>-26.514157999999998</v>
          </cell>
          <cell r="L20">
            <v>-13.77214</v>
          </cell>
        </row>
        <row r="21">
          <cell r="B21" t="str">
            <v>Operating Result</v>
          </cell>
          <cell r="C21">
            <v>-3.6291410000000002</v>
          </cell>
          <cell r="D21">
            <v>-3.8678464999999997</v>
          </cell>
          <cell r="F21">
            <v>-8.6654780000000002</v>
          </cell>
          <cell r="G21">
            <v>-11.6035395</v>
          </cell>
          <cell r="H21">
            <v>12.560200000000002</v>
          </cell>
          <cell r="J21">
            <v>-36.464157999999998</v>
          </cell>
          <cell r="K21">
            <v>-36.464157999999998</v>
          </cell>
          <cell r="L21">
            <v>50.456435000000006</v>
          </cell>
        </row>
        <row r="22">
          <cell r="B22" t="str">
            <v>Financial result</v>
          </cell>
          <cell r="C22">
            <v>-7.11E-3</v>
          </cell>
          <cell r="D22">
            <v>0</v>
          </cell>
          <cell r="F22">
            <v>-1.3792E-2</v>
          </cell>
          <cell r="G22">
            <v>0</v>
          </cell>
          <cell r="K22">
            <v>0</v>
          </cell>
        </row>
        <row r="23">
          <cell r="B23" t="str">
            <v>Non operating result</v>
          </cell>
          <cell r="C23">
            <v>0</v>
          </cell>
          <cell r="D23">
            <v>0</v>
          </cell>
          <cell r="F23">
            <v>0</v>
          </cell>
          <cell r="G23">
            <v>0</v>
          </cell>
          <cell r="K23">
            <v>0</v>
          </cell>
        </row>
        <row r="24">
          <cell r="B24" t="str">
            <v>Current Result</v>
          </cell>
          <cell r="C24">
            <v>-3.6362510000000001</v>
          </cell>
          <cell r="D24">
            <v>-3.8678464999999997</v>
          </cell>
          <cell r="F24">
            <v>-8.6792700000000007</v>
          </cell>
          <cell r="G24">
            <v>-11.6035395</v>
          </cell>
          <cell r="H24">
            <v>12.560200000000002</v>
          </cell>
          <cell r="J24">
            <v>-36.464157999999998</v>
          </cell>
          <cell r="K24">
            <v>-36.464157999999998</v>
          </cell>
          <cell r="L24">
            <v>50.456435000000006</v>
          </cell>
        </row>
        <row r="46">
          <cell r="B46" t="str">
            <v xml:space="preserve">  -  PAGE 38 -</v>
          </cell>
        </row>
      </sheetData>
      <sheetData sheetId="14"/>
      <sheetData sheetId="15"/>
      <sheetData sheetId="16"/>
      <sheetData sheetId="17"/>
      <sheetData sheetId="18"/>
      <sheetData sheetId="19"/>
      <sheetData sheetId="20"/>
      <sheetData sheetId="2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sheetName val="PV (2)"/>
      <sheetName val="TAX-v (W)"/>
      <sheetName val="TAX-v(TH)"/>
      <sheetName val="TAX-v(round)-YE"/>
      <sheetName val="TAX-v(TH_PL) "/>
      <sheetName val="fxsfb-v(pl)"/>
      <sheetName val="fxsfb-v(-mtm)"/>
      <sheetName val="msb-v (2)"/>
      <sheetName val="msb(disc)-v"/>
      <sheetName val="msb-v(-mtm)"/>
      <sheetName val="msb-v(pl)"/>
      <sheetName val="kdb-v (2)"/>
      <sheetName val="kdb-v(RTE err)"/>
      <sheetName val="kdb(disc)-v"/>
      <sheetName val="kdb-v(-mtm)-YE"/>
      <sheetName val="kdb-v(mtm)"/>
      <sheetName val="kdb-v(pl)"/>
      <sheetName val="kdb-v(pl) (2)"/>
      <sheetName val="kdb-v(Mat adj)"/>
      <sheetName val="kdb-v(MATpl)"/>
      <sheetName val="kdb-v(BB adj)"/>
      <sheetName val="gb-v(pl)"/>
      <sheetName val="gb-v(pl) (2)"/>
      <sheetName val="gb-v(-mtm)"/>
      <sheetName val="msb-v (inv)"/>
      <sheetName val="i contrl"/>
      <sheetName val="AIR adj&gt;&gt;&gt;"/>
      <sheetName val="fxsfb-v"/>
      <sheetName val="gb-v"/>
      <sheetName val="kdb-v"/>
      <sheetName val="msb-v"/>
      <sheetName val="TAX-v(round)"/>
      <sheetName val="gb-v(pl-settle)"/>
      <sheetName val="gb-v(pl-settle)R"/>
      <sheetName val="MTM&gt;&gt;"/>
      <sheetName val="fxsfb-v(mtm)"/>
      <sheetName val="msb-v(mtm)"/>
      <sheetName val="kdb-v(-mtm)"/>
      <sheetName val="gb-v(mtm)"/>
      <sheetName val="27M&amp;I - Input"/>
      <sheetName val="01"/>
      <sheetName val="손익요약(미사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
      <sheetName val="Sheet1"/>
      <sheetName val="현금및현금등가물"/>
      <sheetName val="원본"/>
      <sheetName val="XL4Poppy"/>
      <sheetName val="T6-6(2)"/>
      <sheetName val="연습장소"/>
      <sheetName val="CD-실적"/>
      <sheetName val="기본정보"/>
      <sheetName val="의왕"/>
      <sheetName val="안정기재료비"/>
      <sheetName val="조직도_99"/>
      <sheetName val="대외공문"/>
      <sheetName val="TH9709"/>
      <sheetName val="MSVT"/>
      <sheetName val="합계잔액시산표"/>
      <sheetName val="수정분개"/>
      <sheetName val="Sheet2"/>
      <sheetName val="June."/>
      <sheetName val="부산4"/>
      <sheetName val="세부추진"/>
      <sheetName val="basic_info"/>
      <sheetName val="F-B"/>
      <sheetName val="F-B-21"/>
      <sheetName val="F-B-3"/>
      <sheetName val="F-B-4"/>
      <sheetName val="송전기본"/>
      <sheetName val="AP HK"/>
      <sheetName val="013199"/>
      <sheetName val="Data"/>
      <sheetName val="Macro1"/>
      <sheetName val="10한빛"/>
      <sheetName val="지급보증금74"/>
      <sheetName val="2월"/>
      <sheetName val="Asset9809CAK"/>
      <sheetName val="유통망계획"/>
      <sheetName val="Guidance"/>
      <sheetName val="Packing수불"/>
      <sheetName val="Scrap"/>
      <sheetName val="CELL"/>
      <sheetName val="생산계획"/>
      <sheetName val="월간total"/>
      <sheetName val="실적입력"/>
      <sheetName val="CELL 생산일보 "/>
      <sheetName val="PackCost"/>
      <sheetName val="판가&amp;매출"/>
      <sheetName val="비용구조(가동률)"/>
      <sheetName val="수율&amp;원재료비"/>
      <sheetName val="유화"/>
      <sheetName val="판가반영"/>
      <sheetName val="월별생산"/>
      <sheetName val="구분 정보"/>
      <sheetName val="2. Definitions"/>
      <sheetName val="Quarterly Splits"/>
      <sheetName val="Introduction"/>
      <sheetName val="MSN Oct 1-5"/>
      <sheetName val="SUMMARY"/>
      <sheetName val="SETHEADER"/>
      <sheetName val="SETLEAF"/>
      <sheetName val="해외생산"/>
      <sheetName val="A-A"/>
      <sheetName val="List"/>
      <sheetName val="9609Aß"/>
      <sheetName val="상용_mp"/>
      <sheetName val="EEE 1916신정엽씨확인"/>
      <sheetName val="TOTAL-PL"/>
      <sheetName val="5.1 본사"/>
      <sheetName val="법인세등 (2)"/>
      <sheetName val="Cover"/>
      <sheetName val="비용flux test"/>
      <sheetName val="118.세금과공과"/>
      <sheetName val="INMD1198"/>
      <sheetName val="Sheet1 (2)"/>
      <sheetName val="LTFX"/>
      <sheetName val="Acclist(SR,KR,COIC,ACE)"/>
      <sheetName val="선급금"/>
      <sheetName val="ST"/>
      <sheetName val="손익요약(미사용)"/>
      <sheetName val="COND"/>
      <sheetName val="라인제조"/>
      <sheetName val="1996"/>
      <sheetName val="Du_lieu"/>
      <sheetName val="DA "/>
      <sheetName val="누TB"/>
      <sheetName val="원_VL"/>
      <sheetName val="BAL.(TTL)"/>
      <sheetName val="Cash Flow"/>
      <sheetName val="108.수선비"/>
      <sheetName val="시산표"/>
      <sheetName val="27M&amp;I - Input"/>
      <sheetName val="YOEMAGUM"/>
      <sheetName val="raw_data"/>
      <sheetName val="7회생채권자표"/>
      <sheetName val="설비 가동현황"/>
      <sheetName val="건설중인"/>
      <sheetName val="매출"/>
      <sheetName val="Parts"/>
      <sheetName val="Relation"/>
      <sheetName val="RelationReport"/>
      <sheetName val="차량운반구상각"/>
      <sheetName val="MSN_Oct_1-5"/>
      <sheetName val="AP_HK"/>
      <sheetName val="EEE_1916신정엽씨확인"/>
      <sheetName val="CELL_생산일보_"/>
      <sheetName val="Sheet1_(2)"/>
      <sheetName val="Quarterly_Splits"/>
      <sheetName val="공급설비"/>
      <sheetName val="인건비"/>
      <sheetName val="FAB별"/>
      <sheetName val="NAME"/>
      <sheetName val="HISTORICAL"/>
      <sheetName val="FORECASTING"/>
      <sheetName val="PAYS"/>
      <sheetName val="EEE 1916"/>
      <sheetName val="ROUTES"/>
      <sheetName val="Value Driver IV (Capex inv.)"/>
      <sheetName val="CTV 02"/>
      <sheetName val="TT 0dl"/>
      <sheetName val="Identify_Contract"/>
      <sheetName val="Library Procedures"/>
      <sheetName val="정산표"/>
      <sheetName val="한계원가"/>
      <sheetName val="부동산현황표"/>
      <sheetName val="0.총괄"/>
      <sheetName val="미수수익"/>
      <sheetName val="Base Info"/>
      <sheetName val="計算(彙總)"/>
      <sheetName val="07items2000opl"/>
      <sheetName val="P&amp;L(-T9)"/>
      <sheetName val="경제성분석"/>
      <sheetName val="AR_IS"/>
      <sheetName val="INDEX"/>
      <sheetName val="3100"/>
      <sheetName val="1100"/>
      <sheetName val="2600"/>
      <sheetName val="2500"/>
      <sheetName val="수정시산표"/>
      <sheetName val="Sch7a (토요일)"/>
      <sheetName val="1.매출추정"/>
      <sheetName val="3.제조원가"/>
      <sheetName val="4.판관비"/>
      <sheetName val="IS"/>
      <sheetName val="6.운전자본변동"/>
      <sheetName val="5.유형,무형자산"/>
      <sheetName val="7.변수"/>
      <sheetName val="Calcs for Sensitivy"/>
      <sheetName val="DCF Inputs"/>
      <sheetName val="가공사"/>
      <sheetName val="01"/>
      <sheetName val="backdata"/>
      <sheetName val="XLUTIL"/>
      <sheetName val="Köpfe"/>
      <sheetName val="June_"/>
      <sheetName val="ORDER"/>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
      <sheetName val="상담파트"/>
      <sheetName val="CD-실적"/>
      <sheetName val="T6-6(2)"/>
      <sheetName val="10급"/>
      <sheetName val="11급"/>
      <sheetName val="12급"/>
      <sheetName val="개인정보"/>
      <sheetName val="합계잔액시산표"/>
      <sheetName val="YTD Sales(0411)"/>
      <sheetName val="Asset9809CAK"/>
      <sheetName val="raw_data"/>
      <sheetName val="7회생채권자표"/>
      <sheetName val="HISTORICAL"/>
      <sheetName val="FORECASTING"/>
      <sheetName val="2월"/>
      <sheetName val="TH9808"/>
      <sheetName val="SUMMARY"/>
      <sheetName val="설비 가동현황"/>
      <sheetName val=" 견적서"/>
      <sheetName val="GRACE"/>
      <sheetName val="5.1 본사"/>
      <sheetName val="인건비"/>
      <sheetName val="A-A"/>
      <sheetName val="Parameter"/>
      <sheetName val="June."/>
      <sheetName val="경제성분석"/>
      <sheetName val="ST"/>
      <sheetName val="부가가치"/>
      <sheetName val="Sheet1"/>
      <sheetName val="손익요약(미사용)"/>
      <sheetName val="현금및현금등가물"/>
      <sheetName val="披露表(上市)"/>
      <sheetName val="시산표"/>
      <sheetName val="지급보증금74"/>
      <sheetName val="지점장"/>
      <sheetName val="월별생산"/>
      <sheetName val="선급금"/>
      <sheetName val="요인분석"/>
      <sheetName val="Parts"/>
      <sheetName val="Relation"/>
      <sheetName val="RelationReport"/>
      <sheetName val="YTD_Sales(0411)"/>
      <sheetName val="Non-Statistical Sampling Master"/>
      <sheetName val="Two Step Revenue Testing Master"/>
      <sheetName val="Global Data"/>
      <sheetName val="FAB별"/>
      <sheetName val="지급월수"/>
      <sheetName val="Cash Flow"/>
      <sheetName val="LeadSchedule"/>
      <sheetName val="Library Procedures"/>
      <sheetName val="가공사"/>
      <sheetName val="Köpfe"/>
      <sheetName val="구분 정보"/>
      <sheetName val="유화"/>
      <sheetName val="27M&amp;I - Input"/>
      <sheetName val="f3"/>
      <sheetName val="누TB"/>
      <sheetName val="설비_가동현황"/>
      <sheetName val="_견적서"/>
      <sheetName val="Cost Reduction"/>
      <sheetName val="INDEX"/>
      <sheetName val="3100"/>
      <sheetName val="1100"/>
      <sheetName val="1300"/>
      <sheetName val="2600"/>
      <sheetName val="2500"/>
      <sheetName val="2200"/>
      <sheetName val="수정시산표"/>
      <sheetName val="Main"/>
      <sheetName val="会计科目表"/>
      <sheetName val="凭证录入"/>
      <sheetName val="IS"/>
      <sheetName val="소상 &quot;1&quot;"/>
      <sheetName val="구의33고"/>
      <sheetName val="Assistance"/>
      <sheetName val="Payee"/>
      <sheetName val="VO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118.세금과공과"/>
      <sheetName val="108.수선비"/>
      <sheetName val="관세"/>
      <sheetName val="실물00_12_31"/>
      <sheetName val="동원99_5"/>
      <sheetName val="______"/>
      <sheetName val="평가9_30"/>
      <sheetName val="평가9_30_(2)"/>
      <sheetName val="평가9_30_(3)"/>
      <sheetName val="98_12_29"/>
      <sheetName val="2000_7_31"/>
      <sheetName val="98_12_29_(2)"/>
      <sheetName val="118_세금과공과"/>
      <sheetName val="108_수선비"/>
      <sheetName val="시산표"/>
      <sheetName val="Plan_Actual"/>
      <sheetName val="원부재료"/>
      <sheetName val="15100"/>
      <sheetName val="경영비율 "/>
      <sheetName val="TEMP1"/>
      <sheetName val="은행"/>
      <sheetName val="업무분장 "/>
      <sheetName val="A500"/>
      <sheetName val="Aged_Debts"/>
      <sheetName val="00'미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율표"/>
      <sheetName val="연습"/>
      <sheetName val="GIA_부담금"/>
      <sheetName val="Sheet1"/>
    </sheetNames>
    <sheetDataSet>
      <sheetData sheetId="0" refreshError="1">
        <row r="2">
          <cell r="B2" t="str">
            <v>퇴직율</v>
          </cell>
          <cell r="G2" t="str">
            <v>근속년수</v>
          </cell>
          <cell r="H2" t="str">
            <v>단위지급율</v>
          </cell>
          <cell r="I2" t="str">
            <v>누적지급률</v>
          </cell>
        </row>
        <row r="3">
          <cell r="G3">
            <v>0</v>
          </cell>
          <cell r="H3">
            <v>1</v>
          </cell>
          <cell r="I3">
            <v>0</v>
          </cell>
        </row>
        <row r="4">
          <cell r="G4">
            <v>1</v>
          </cell>
          <cell r="H4">
            <v>1</v>
          </cell>
          <cell r="I4">
            <v>1</v>
          </cell>
        </row>
        <row r="5">
          <cell r="G5">
            <v>2</v>
          </cell>
          <cell r="H5">
            <v>1</v>
          </cell>
          <cell r="I5">
            <v>2</v>
          </cell>
        </row>
        <row r="6">
          <cell r="G6">
            <v>3</v>
          </cell>
          <cell r="H6">
            <v>1</v>
          </cell>
          <cell r="I6">
            <v>3</v>
          </cell>
        </row>
        <row r="7">
          <cell r="G7">
            <v>4</v>
          </cell>
          <cell r="H7">
            <v>1</v>
          </cell>
          <cell r="I7">
            <v>4</v>
          </cell>
        </row>
        <row r="8">
          <cell r="G8">
            <v>5</v>
          </cell>
          <cell r="H8">
            <v>1</v>
          </cell>
          <cell r="I8">
            <v>5</v>
          </cell>
        </row>
        <row r="9">
          <cell r="G9">
            <v>6</v>
          </cell>
          <cell r="H9">
            <v>1</v>
          </cell>
          <cell r="I9">
            <v>7</v>
          </cell>
        </row>
        <row r="10">
          <cell r="G10">
            <v>7</v>
          </cell>
          <cell r="H10">
            <v>1</v>
          </cell>
          <cell r="I10">
            <v>8</v>
          </cell>
        </row>
        <row r="11">
          <cell r="G11">
            <v>8</v>
          </cell>
          <cell r="H11">
            <v>1</v>
          </cell>
          <cell r="I11">
            <v>9</v>
          </cell>
        </row>
        <row r="12">
          <cell r="G12">
            <v>9</v>
          </cell>
          <cell r="H12">
            <v>1</v>
          </cell>
          <cell r="I12">
            <v>10</v>
          </cell>
        </row>
        <row r="13">
          <cell r="G13">
            <v>10</v>
          </cell>
          <cell r="H13">
            <v>1</v>
          </cell>
          <cell r="I13">
            <v>11</v>
          </cell>
        </row>
        <row r="14">
          <cell r="G14">
            <v>11</v>
          </cell>
          <cell r="H14">
            <v>1</v>
          </cell>
          <cell r="I14">
            <v>12</v>
          </cell>
        </row>
        <row r="15">
          <cell r="G15">
            <v>12</v>
          </cell>
          <cell r="H15">
            <v>1</v>
          </cell>
          <cell r="I15">
            <v>13</v>
          </cell>
        </row>
        <row r="16">
          <cell r="G16">
            <v>13</v>
          </cell>
          <cell r="H16">
            <v>1</v>
          </cell>
          <cell r="I16">
            <v>14</v>
          </cell>
        </row>
        <row r="17">
          <cell r="G17">
            <v>14</v>
          </cell>
          <cell r="H17">
            <v>1</v>
          </cell>
          <cell r="I17">
            <v>15</v>
          </cell>
        </row>
        <row r="18">
          <cell r="G18">
            <v>15</v>
          </cell>
          <cell r="H18">
            <v>1</v>
          </cell>
          <cell r="I18">
            <v>16</v>
          </cell>
        </row>
        <row r="19">
          <cell r="G19">
            <v>16</v>
          </cell>
          <cell r="H19">
            <v>1</v>
          </cell>
          <cell r="I19">
            <v>17</v>
          </cell>
        </row>
        <row r="20">
          <cell r="G20">
            <v>17</v>
          </cell>
          <cell r="H20">
            <v>1</v>
          </cell>
          <cell r="I20">
            <v>18</v>
          </cell>
        </row>
        <row r="21">
          <cell r="G21">
            <v>18</v>
          </cell>
          <cell r="H21">
            <v>1</v>
          </cell>
          <cell r="I21">
            <v>19</v>
          </cell>
        </row>
        <row r="22">
          <cell r="G22">
            <v>19</v>
          </cell>
          <cell r="H22">
            <v>1</v>
          </cell>
          <cell r="I22">
            <v>20</v>
          </cell>
        </row>
        <row r="23">
          <cell r="G23">
            <v>20</v>
          </cell>
          <cell r="H23">
            <v>1</v>
          </cell>
          <cell r="I23">
            <v>21</v>
          </cell>
        </row>
        <row r="24">
          <cell r="G24">
            <v>21</v>
          </cell>
          <cell r="H24">
            <v>1</v>
          </cell>
          <cell r="I24">
            <v>22</v>
          </cell>
        </row>
        <row r="25">
          <cell r="G25">
            <v>22</v>
          </cell>
          <cell r="H25">
            <v>1</v>
          </cell>
          <cell r="I25">
            <v>23</v>
          </cell>
        </row>
        <row r="26">
          <cell r="G26">
            <v>23</v>
          </cell>
          <cell r="H26">
            <v>1</v>
          </cell>
          <cell r="I26">
            <v>24</v>
          </cell>
        </row>
        <row r="27">
          <cell r="G27">
            <v>24</v>
          </cell>
          <cell r="H27">
            <v>1</v>
          </cell>
          <cell r="I27">
            <v>25</v>
          </cell>
        </row>
        <row r="28">
          <cell r="G28">
            <v>25</v>
          </cell>
          <cell r="H28">
            <v>1</v>
          </cell>
          <cell r="I28">
            <v>26</v>
          </cell>
        </row>
        <row r="29">
          <cell r="G29">
            <v>26</v>
          </cell>
          <cell r="H29">
            <v>1</v>
          </cell>
          <cell r="I29">
            <v>27</v>
          </cell>
        </row>
        <row r="30">
          <cell r="G30">
            <v>27</v>
          </cell>
          <cell r="H30">
            <v>1</v>
          </cell>
          <cell r="I30">
            <v>28</v>
          </cell>
        </row>
        <row r="31">
          <cell r="G31">
            <v>28</v>
          </cell>
          <cell r="H31">
            <v>1</v>
          </cell>
          <cell r="I31">
            <v>29</v>
          </cell>
        </row>
        <row r="32">
          <cell r="G32">
            <v>29</v>
          </cell>
          <cell r="H32">
            <v>1</v>
          </cell>
          <cell r="I32">
            <v>30</v>
          </cell>
        </row>
        <row r="33">
          <cell r="G33">
            <v>30</v>
          </cell>
          <cell r="H33">
            <v>1</v>
          </cell>
          <cell r="I33">
            <v>31</v>
          </cell>
        </row>
        <row r="34">
          <cell r="G34">
            <v>31</v>
          </cell>
          <cell r="H34">
            <v>1</v>
          </cell>
          <cell r="I34">
            <v>32</v>
          </cell>
        </row>
        <row r="35">
          <cell r="G35">
            <v>32</v>
          </cell>
          <cell r="H35">
            <v>1</v>
          </cell>
          <cell r="I35">
            <v>33</v>
          </cell>
        </row>
        <row r="36">
          <cell r="G36">
            <v>33</v>
          </cell>
          <cell r="H36">
            <v>1</v>
          </cell>
          <cell r="I36">
            <v>34</v>
          </cell>
        </row>
        <row r="37">
          <cell r="G37">
            <v>34</v>
          </cell>
          <cell r="H37">
            <v>1</v>
          </cell>
          <cell r="I37">
            <v>35</v>
          </cell>
        </row>
        <row r="38">
          <cell r="G38">
            <v>35</v>
          </cell>
          <cell r="H38">
            <v>1</v>
          </cell>
          <cell r="I38">
            <v>36</v>
          </cell>
        </row>
        <row r="39">
          <cell r="G39">
            <v>36</v>
          </cell>
          <cell r="H39">
            <v>1</v>
          </cell>
          <cell r="I39">
            <v>37</v>
          </cell>
        </row>
        <row r="40">
          <cell r="G40">
            <v>37</v>
          </cell>
          <cell r="H40">
            <v>1</v>
          </cell>
          <cell r="I40">
            <v>38</v>
          </cell>
        </row>
        <row r="41">
          <cell r="G41">
            <v>38</v>
          </cell>
          <cell r="H41">
            <v>1</v>
          </cell>
          <cell r="I41">
            <v>39</v>
          </cell>
        </row>
        <row r="42">
          <cell r="G42">
            <v>39</v>
          </cell>
          <cell r="H42">
            <v>1</v>
          </cell>
          <cell r="I42">
            <v>40</v>
          </cell>
        </row>
        <row r="43">
          <cell r="G43">
            <v>40</v>
          </cell>
          <cell r="H43">
            <v>1</v>
          </cell>
          <cell r="I43">
            <v>41</v>
          </cell>
        </row>
        <row r="44">
          <cell r="G44">
            <v>41</v>
          </cell>
          <cell r="H44">
            <v>1</v>
          </cell>
          <cell r="I44">
            <v>42</v>
          </cell>
        </row>
        <row r="45">
          <cell r="G45">
            <v>42</v>
          </cell>
          <cell r="H45">
            <v>1</v>
          </cell>
          <cell r="I45">
            <v>43</v>
          </cell>
        </row>
        <row r="46">
          <cell r="G46">
            <v>43</v>
          </cell>
          <cell r="H46">
            <v>1</v>
          </cell>
          <cell r="I46">
            <v>44</v>
          </cell>
        </row>
        <row r="47">
          <cell r="G47">
            <v>44</v>
          </cell>
          <cell r="H47">
            <v>1</v>
          </cell>
          <cell r="I47">
            <v>45</v>
          </cell>
        </row>
        <row r="48">
          <cell r="G48">
            <v>45</v>
          </cell>
          <cell r="H48">
            <v>1</v>
          </cell>
          <cell r="I48">
            <v>46</v>
          </cell>
        </row>
        <row r="49">
          <cell r="G49">
            <v>46</v>
          </cell>
          <cell r="H49">
            <v>1</v>
          </cell>
          <cell r="I49">
            <v>47</v>
          </cell>
        </row>
        <row r="50">
          <cell r="G50">
            <v>47</v>
          </cell>
          <cell r="H50">
            <v>1</v>
          </cell>
          <cell r="I50">
            <v>48</v>
          </cell>
        </row>
        <row r="51">
          <cell r="G51">
            <v>48</v>
          </cell>
          <cell r="H51">
            <v>1</v>
          </cell>
          <cell r="I51">
            <v>49</v>
          </cell>
        </row>
        <row r="52">
          <cell r="G52">
            <v>49</v>
          </cell>
          <cell r="H52">
            <v>1</v>
          </cell>
          <cell r="I52">
            <v>50</v>
          </cell>
        </row>
        <row r="53">
          <cell r="G53">
            <v>50</v>
          </cell>
          <cell r="H53">
            <v>1</v>
          </cell>
          <cell r="I53">
            <v>51</v>
          </cell>
        </row>
        <row r="54">
          <cell r="G54">
            <v>51</v>
          </cell>
          <cell r="H54">
            <v>1</v>
          </cell>
          <cell r="I54">
            <v>52</v>
          </cell>
        </row>
        <row r="55">
          <cell r="G55">
            <v>52</v>
          </cell>
          <cell r="H55">
            <v>1</v>
          </cell>
          <cell r="I55">
            <v>53</v>
          </cell>
        </row>
        <row r="56">
          <cell r="G56">
            <v>53</v>
          </cell>
          <cell r="H56">
            <v>1</v>
          </cell>
          <cell r="I56">
            <v>54</v>
          </cell>
        </row>
        <row r="57">
          <cell r="G57">
            <v>54</v>
          </cell>
          <cell r="H57">
            <v>1</v>
          </cell>
          <cell r="I57">
            <v>55</v>
          </cell>
        </row>
        <row r="58">
          <cell r="G58">
            <v>55</v>
          </cell>
          <cell r="H58">
            <v>1</v>
          </cell>
          <cell r="I58">
            <v>56</v>
          </cell>
        </row>
        <row r="59">
          <cell r="G59">
            <v>56</v>
          </cell>
          <cell r="H59">
            <v>1</v>
          </cell>
          <cell r="I59">
            <v>57</v>
          </cell>
        </row>
        <row r="60">
          <cell r="G60">
            <v>57</v>
          </cell>
          <cell r="H60">
            <v>1</v>
          </cell>
          <cell r="I60">
            <v>58</v>
          </cell>
        </row>
        <row r="61">
          <cell r="G61">
            <v>58</v>
          </cell>
          <cell r="H61">
            <v>1</v>
          </cell>
          <cell r="I61">
            <v>59</v>
          </cell>
        </row>
        <row r="62">
          <cell r="G62">
            <v>59</v>
          </cell>
          <cell r="H62">
            <v>1</v>
          </cell>
          <cell r="I62">
            <v>60</v>
          </cell>
        </row>
        <row r="63">
          <cell r="G63">
            <v>60</v>
          </cell>
          <cell r="H63">
            <v>1</v>
          </cell>
          <cell r="I63">
            <v>61</v>
          </cell>
        </row>
        <row r="64">
          <cell r="G64">
            <v>61</v>
          </cell>
          <cell r="H64">
            <v>1</v>
          </cell>
          <cell r="I64">
            <v>62</v>
          </cell>
        </row>
        <row r="65">
          <cell r="G65">
            <v>62</v>
          </cell>
          <cell r="H65">
            <v>1</v>
          </cell>
          <cell r="I65">
            <v>63</v>
          </cell>
        </row>
        <row r="66">
          <cell r="G66">
            <v>63</v>
          </cell>
          <cell r="H66">
            <v>1</v>
          </cell>
          <cell r="I66">
            <v>64</v>
          </cell>
        </row>
        <row r="67">
          <cell r="G67">
            <v>64</v>
          </cell>
          <cell r="H67">
            <v>1</v>
          </cell>
          <cell r="I67">
            <v>65</v>
          </cell>
        </row>
        <row r="68">
          <cell r="G68">
            <v>65</v>
          </cell>
          <cell r="H68">
            <v>1</v>
          </cell>
          <cell r="I68">
            <v>66</v>
          </cell>
        </row>
        <row r="69">
          <cell r="G69">
            <v>66</v>
          </cell>
          <cell r="H69">
            <v>1</v>
          </cell>
          <cell r="I69">
            <v>67</v>
          </cell>
        </row>
        <row r="70">
          <cell r="G70">
            <v>67</v>
          </cell>
          <cell r="H70">
            <v>1</v>
          </cell>
          <cell r="I70">
            <v>68</v>
          </cell>
        </row>
        <row r="71">
          <cell r="G71">
            <v>68</v>
          </cell>
          <cell r="H71">
            <v>1</v>
          </cell>
          <cell r="I71">
            <v>69</v>
          </cell>
        </row>
        <row r="72">
          <cell r="G72">
            <v>69</v>
          </cell>
          <cell r="H72">
            <v>1</v>
          </cell>
          <cell r="I72">
            <v>70</v>
          </cell>
        </row>
        <row r="73">
          <cell r="G73">
            <v>70</v>
          </cell>
          <cell r="H73">
            <v>1</v>
          </cell>
          <cell r="I73">
            <v>71</v>
          </cell>
        </row>
        <row r="74">
          <cell r="G74">
            <v>71</v>
          </cell>
          <cell r="H74">
            <v>1</v>
          </cell>
          <cell r="I74">
            <v>72</v>
          </cell>
        </row>
        <row r="75">
          <cell r="G75">
            <v>72</v>
          </cell>
          <cell r="H75">
            <v>1</v>
          </cell>
          <cell r="I75">
            <v>73</v>
          </cell>
        </row>
        <row r="76">
          <cell r="G76">
            <v>73</v>
          </cell>
          <cell r="H76">
            <v>1</v>
          </cell>
          <cell r="I76">
            <v>74</v>
          </cell>
        </row>
        <row r="77">
          <cell r="G77">
            <v>74</v>
          </cell>
          <cell r="H77">
            <v>1</v>
          </cell>
          <cell r="I77">
            <v>75</v>
          </cell>
        </row>
        <row r="78">
          <cell r="G78">
            <v>75</v>
          </cell>
          <cell r="H78">
            <v>1</v>
          </cell>
          <cell r="I78">
            <v>76</v>
          </cell>
        </row>
        <row r="79">
          <cell r="G79">
            <v>76</v>
          </cell>
          <cell r="H79">
            <v>1</v>
          </cell>
          <cell r="I79">
            <v>77</v>
          </cell>
        </row>
        <row r="80">
          <cell r="G80">
            <v>77</v>
          </cell>
          <cell r="H80">
            <v>1</v>
          </cell>
          <cell r="I80">
            <v>78</v>
          </cell>
        </row>
        <row r="81">
          <cell r="G81">
            <v>78</v>
          </cell>
          <cell r="H81">
            <v>1</v>
          </cell>
          <cell r="I81">
            <v>79</v>
          </cell>
        </row>
        <row r="82">
          <cell r="G82">
            <v>79</v>
          </cell>
          <cell r="H82">
            <v>1</v>
          </cell>
          <cell r="I82">
            <v>80</v>
          </cell>
        </row>
        <row r="83">
          <cell r="G83">
            <v>80</v>
          </cell>
          <cell r="H83">
            <v>1</v>
          </cell>
          <cell r="I83">
            <v>81</v>
          </cell>
        </row>
        <row r="84">
          <cell r="G84">
            <v>81</v>
          </cell>
          <cell r="H84">
            <v>1</v>
          </cell>
          <cell r="I84">
            <v>82</v>
          </cell>
        </row>
        <row r="85">
          <cell r="G85">
            <v>82</v>
          </cell>
          <cell r="H85">
            <v>1</v>
          </cell>
          <cell r="I85">
            <v>83</v>
          </cell>
        </row>
        <row r="86">
          <cell r="G86">
            <v>83</v>
          </cell>
          <cell r="H86">
            <v>1</v>
          </cell>
          <cell r="I86">
            <v>84</v>
          </cell>
        </row>
        <row r="87">
          <cell r="G87">
            <v>84</v>
          </cell>
          <cell r="H87">
            <v>1</v>
          </cell>
          <cell r="I87">
            <v>85</v>
          </cell>
        </row>
        <row r="88">
          <cell r="G88">
            <v>85</v>
          </cell>
          <cell r="H88">
            <v>1</v>
          </cell>
          <cell r="I88">
            <v>86</v>
          </cell>
        </row>
        <row r="89">
          <cell r="G89">
            <v>86</v>
          </cell>
          <cell r="H89">
            <v>1</v>
          </cell>
          <cell r="I89">
            <v>87</v>
          </cell>
        </row>
        <row r="90">
          <cell r="G90">
            <v>87</v>
          </cell>
          <cell r="H90">
            <v>1</v>
          </cell>
          <cell r="I90">
            <v>88</v>
          </cell>
        </row>
        <row r="91">
          <cell r="G91">
            <v>88</v>
          </cell>
          <cell r="H91">
            <v>1</v>
          </cell>
          <cell r="I91">
            <v>89</v>
          </cell>
        </row>
        <row r="92">
          <cell r="G92">
            <v>89</v>
          </cell>
          <cell r="H92">
            <v>1</v>
          </cell>
          <cell r="I92">
            <v>90</v>
          </cell>
        </row>
        <row r="93">
          <cell r="G93">
            <v>90</v>
          </cell>
          <cell r="H93">
            <v>1</v>
          </cell>
          <cell r="I93">
            <v>91</v>
          </cell>
        </row>
        <row r="94">
          <cell r="G94">
            <v>91</v>
          </cell>
          <cell r="H94">
            <v>1</v>
          </cell>
          <cell r="I94">
            <v>92</v>
          </cell>
        </row>
        <row r="95">
          <cell r="G95">
            <v>92</v>
          </cell>
          <cell r="H95">
            <v>1</v>
          </cell>
          <cell r="I95">
            <v>93</v>
          </cell>
        </row>
        <row r="96">
          <cell r="G96">
            <v>93</v>
          </cell>
          <cell r="H96">
            <v>1</v>
          </cell>
          <cell r="I96">
            <v>94</v>
          </cell>
        </row>
        <row r="97">
          <cell r="G97">
            <v>94</v>
          </cell>
          <cell r="H97">
            <v>1</v>
          </cell>
          <cell r="I97">
            <v>95</v>
          </cell>
        </row>
        <row r="98">
          <cell r="G98">
            <v>95</v>
          </cell>
          <cell r="H98">
            <v>1</v>
          </cell>
          <cell r="I98">
            <v>96</v>
          </cell>
        </row>
      </sheetData>
      <sheetData sheetId="1" refreshError="1"/>
      <sheetData sheetId="2" refreshError="1"/>
      <sheetData sheetId="3"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praswil lengkap p bakti t"/>
      <sheetName val="BAHAN DAN UPAH sperti bank"/>
      <sheetName val="analis"/>
      <sheetName val="KANTOR PEMDA"/>
      <sheetName val="ANALISA"/>
      <sheetName val="BAHAN UPAH"/>
      <sheetName val="RAB PEMDA"/>
      <sheetName val="RAB DIPONEGORO"/>
      <sheetName val="RAB ITWIL"/>
      <sheetName val="DAPUR+DOORLOOP"/>
      <sheetName val="Sheet3"/>
      <sheetName val="LABA RUGI"/>
      <sheetName val="Rekap Piutang"/>
      <sheetName val="Sheet1"/>
      <sheetName val="StdUsageRM"/>
      <sheetName val="Cases"/>
      <sheetName val="StdUsage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Stop"/>
      <sheetName val="수입"/>
      <sheetName val="소속별"/>
      <sheetName val="VAR PNV 00 99"/>
      <sheetName val="VAR_PNV_00_99"/>
    </sheetNames>
    <sheetDataSet>
      <sheetData sheetId="0" refreshError="1"/>
      <sheetData sheetId="1" refreshError="1">
        <row r="1">
          <cell r="C1" t="str">
            <v>A=R05</v>
          </cell>
        </row>
      </sheetData>
      <sheetData sheetId="2" refreshError="1"/>
      <sheetData sheetId="3" refreshError="1"/>
      <sheetData sheetId="4" refreshError="1"/>
      <sheetData sheetId="5"/>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
    </sheetNames>
    <sheetDataSet>
      <sheetData sheetId="0">
        <row r="11">
          <cell r="C11">
            <v>1</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sheetName val="Sheet1"/>
      <sheetName val="Sheet1 (2)"/>
      <sheetName val="FA_disposal_local"/>
      <sheetName val="group"/>
      <sheetName val="FA_disposal_group"/>
      <sheetName val="Contract List (2)"/>
      <sheetName val="개인별장비관리"/>
      <sheetName val="301  금성근"/>
    </sheetNames>
    <sheetDataSet>
      <sheetData sheetId="0" refreshError="1"/>
      <sheetData sheetId="1" refreshError="1">
        <row r="1">
          <cell r="A1" t="str">
            <v>common</v>
          </cell>
        </row>
        <row r="2">
          <cell r="A2" t="str">
            <v>h-1</v>
          </cell>
        </row>
        <row r="3">
          <cell r="A3" t="str">
            <v>h-2</v>
          </cell>
        </row>
        <row r="4">
          <cell r="A4" t="str">
            <v>k</v>
          </cell>
        </row>
        <row r="7">
          <cell r="A7" t="str">
            <v>h</v>
          </cell>
        </row>
        <row r="8">
          <cell r="A8" t="str">
            <v>h</v>
          </cell>
        </row>
        <row r="9">
          <cell r="A9" t="str">
            <v>h</v>
          </cell>
        </row>
        <row r="10">
          <cell r="A10" t="str">
            <v>h-2</v>
          </cell>
        </row>
        <row r="11">
          <cell r="A11" t="str">
            <v>h-2</v>
          </cell>
        </row>
        <row r="12">
          <cell r="A12" t="str">
            <v>K</v>
          </cell>
        </row>
        <row r="13">
          <cell r="A13" t="str">
            <v>K</v>
          </cell>
        </row>
        <row r="14">
          <cell r="A14" t="str">
            <v>h-2</v>
          </cell>
        </row>
        <row r="15">
          <cell r="A15" t="str">
            <v>K</v>
          </cell>
        </row>
        <row r="16">
          <cell r="A16" t="str">
            <v>K</v>
          </cell>
        </row>
        <row r="17">
          <cell r="A17" t="str">
            <v>K</v>
          </cell>
        </row>
        <row r="18">
          <cell r="A18" t="str">
            <v>K</v>
          </cell>
        </row>
        <row r="19">
          <cell r="A19" t="str">
            <v>h-2</v>
          </cell>
        </row>
        <row r="20">
          <cell r="A20" t="str">
            <v>K</v>
          </cell>
        </row>
        <row r="21">
          <cell r="A21" t="str">
            <v>h-2</v>
          </cell>
        </row>
        <row r="22">
          <cell r="A22" t="str">
            <v>K</v>
          </cell>
        </row>
        <row r="23">
          <cell r="A23" t="str">
            <v>K</v>
          </cell>
        </row>
        <row r="24">
          <cell r="A24" t="str">
            <v>K</v>
          </cell>
        </row>
        <row r="25">
          <cell r="A25" t="str">
            <v>h-2</v>
          </cell>
        </row>
        <row r="26">
          <cell r="A26" t="str">
            <v>K</v>
          </cell>
        </row>
        <row r="27">
          <cell r="A27" t="str">
            <v>K</v>
          </cell>
        </row>
        <row r="28">
          <cell r="A28" t="str">
            <v>h-2</v>
          </cell>
        </row>
        <row r="29">
          <cell r="A29" t="str">
            <v>K</v>
          </cell>
        </row>
        <row r="30">
          <cell r="A30" t="str">
            <v>K</v>
          </cell>
        </row>
        <row r="31">
          <cell r="A31" t="str">
            <v>h-2</v>
          </cell>
        </row>
        <row r="32">
          <cell r="A32" t="str">
            <v>K</v>
          </cell>
        </row>
        <row r="33">
          <cell r="A33" t="str">
            <v>h-2</v>
          </cell>
        </row>
        <row r="34">
          <cell r="A34" t="str">
            <v>K</v>
          </cell>
        </row>
        <row r="35">
          <cell r="A35" t="str">
            <v>h-2</v>
          </cell>
        </row>
        <row r="36">
          <cell r="A36" t="str">
            <v>K</v>
          </cell>
        </row>
        <row r="37">
          <cell r="A37" t="str">
            <v>h-2</v>
          </cell>
        </row>
        <row r="38">
          <cell r="A38" t="str">
            <v>h-2</v>
          </cell>
        </row>
        <row r="39">
          <cell r="A39" t="str">
            <v>h-2</v>
          </cell>
        </row>
        <row r="40">
          <cell r="A40" t="str">
            <v>K</v>
          </cell>
        </row>
        <row r="41">
          <cell r="A41" t="str">
            <v>h-2</v>
          </cell>
        </row>
        <row r="42">
          <cell r="A42" t="str">
            <v>K</v>
          </cell>
        </row>
        <row r="43">
          <cell r="A43" t="str">
            <v>K</v>
          </cell>
        </row>
        <row r="44">
          <cell r="A44" t="str">
            <v>h-2</v>
          </cell>
        </row>
        <row r="45">
          <cell r="A45" t="str">
            <v>K</v>
          </cell>
        </row>
        <row r="46">
          <cell r="A46" t="str">
            <v>h-2</v>
          </cell>
        </row>
        <row r="47">
          <cell r="A47" t="str">
            <v>h-2</v>
          </cell>
        </row>
        <row r="48">
          <cell r="A48" t="str">
            <v>h-2</v>
          </cell>
        </row>
        <row r="49">
          <cell r="A49" t="str">
            <v>h-2</v>
          </cell>
        </row>
        <row r="50">
          <cell r="A50" t="str">
            <v>K</v>
          </cell>
        </row>
        <row r="51">
          <cell r="A51" t="str">
            <v>K</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VXXXXX"/>
      <sheetName val="원남"/>
      <sheetName val="원가계산(조,투,실)"/>
      <sheetName val="관리비"/>
      <sheetName val="조사가추정"/>
      <sheetName val="업체"/>
      <sheetName val="대비집계장(견적)"/>
      <sheetName val="원가계산"/>
      <sheetName val="설계집계장"/>
      <sheetName val="실행집계장"/>
      <sheetName val="투찰집계장"/>
      <sheetName val="♣총괄내역서♣"/>
      <sheetName val="실행내역서"/>
      <sheetName val="확약서"/>
      <sheetName val="실행하도사항"/>
      <sheetName val="실행별지"/>
      <sheetName val="실행하도잡비"/>
      <sheetName val="실행토공하도"/>
      <sheetName val="실행철콘하도"/>
      <sheetName val="실행철강하도"/>
      <sheetName val="실행토공견갑"/>
      <sheetName val="실행토공견적"/>
      <sheetName val="실행철콘견갑"/>
      <sheetName val="실행철콘견적"/>
      <sheetName val="실행철강견갑"/>
      <sheetName val="실행철강견적"/>
      <sheetName val="단산"/>
      <sheetName val="일위대가"/>
      <sheetName val="집계표"/>
      <sheetName val="용량(1-2)"/>
      <sheetName val="내역"/>
      <sheetName val="우수"/>
      <sheetName val="원남울진낙찰내역(99.4.13 부산청)"/>
      <sheetName val="LOPCALC"/>
      <sheetName val="플랜트 설치"/>
      <sheetName val="갑지(추정)"/>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row r="1">
          <cell r="A1">
            <v>1</v>
          </cell>
        </row>
        <row r="2">
          <cell r="A2">
            <v>2</v>
          </cell>
        </row>
        <row r="3">
          <cell r="A3">
            <v>3</v>
          </cell>
        </row>
        <row r="4">
          <cell r="A4">
            <v>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SSG Data"/>
      <sheetName val="SSG P&amp;L"/>
      <sheetName val="NB Non US"/>
      <sheetName val="NB Industrial"/>
      <sheetName val="NB Muni Govt"/>
    </sheetNames>
    <sheetDataSet>
      <sheetData sheetId="0">
        <row r="1">
          <cell r="J1" t="str">
            <v>CYACT</v>
          </cell>
        </row>
        <row r="2">
          <cell r="J2" t="str">
            <v>CYFOR</v>
          </cell>
        </row>
      </sheetData>
      <sheetData sheetId="1"/>
      <sheetData sheetId="2"/>
      <sheetData sheetId="3"/>
      <sheetData sheetId="4"/>
      <sheetData sheetId="5"/>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NAV&amp;Fleet"/>
      <sheetName val="Gearing"/>
      <sheetName val="SL co."/>
      <sheetName val="DCF"/>
      <sheetName val="Description"/>
      <sheetName val="Data1"/>
      <sheetName val="Data2"/>
      <sheetName val="Menu"/>
      <sheetName val="Scenarios&amp;Valuation"/>
      <sheetName val="Description (2)"/>
      <sheetName val="ATB Merger"/>
      <sheetName val="GMR"/>
      <sheetName val="Est. Q"/>
    </sheetNames>
    <sheetDataSet>
      <sheetData sheetId="0"/>
      <sheetData sheetId="1"/>
      <sheetData sheetId="2"/>
      <sheetData sheetId="3"/>
      <sheetData sheetId="4"/>
      <sheetData sheetId="5"/>
      <sheetData sheetId="6"/>
      <sheetData sheetId="7"/>
      <sheetData sheetId="8"/>
      <sheetData sheetId="9">
        <row r="41">
          <cell r="B41" t="str">
            <v>gmr</v>
          </cell>
        </row>
      </sheetData>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Income"/>
      <sheetName val="Cashflow"/>
      <sheetName val="DetailGraph"/>
      <sheetName val="Balance"/>
      <sheetName val="Details"/>
      <sheetName val="CSA"/>
      <sheetName val="Oper"/>
      <sheetName val="A.C."/>
      <sheetName val="F.C."/>
      <sheetName val="Loans"/>
      <sheetName val="Forcast"/>
      <sheetName val="Misc"/>
      <sheetName val="Dat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FAB별"/>
      <sheetName val="표지"/>
      <sheetName val="조서대장_"/>
      <sheetName val="IS"/>
      <sheetName val="BS"/>
      <sheetName val="WTB"/>
      <sheetName val="차트"/>
      <sheetName val="차트자료"/>
      <sheetName val="기초DB"/>
      <sheetName val="계획DB"/>
      <sheetName val="Sheet1"/>
      <sheetName val="조서대장_1"/>
      <sheetName val="제품별원가분석"/>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비용flux test"/>
      <sheetName val="F-Assump"/>
      <sheetName val="S&amp;R"/>
      <sheetName val="JT3.0견적-구1"/>
      <sheetName val="현금흐름표"/>
      <sheetName val="조서대장_3"/>
      <sheetName val="조서대장_2"/>
      <sheetName val="조서대장_7"/>
      <sheetName val="조서대장_4"/>
      <sheetName val="조서대장_5"/>
      <sheetName val="조서대장_6"/>
      <sheetName val="1) 거래내역"/>
      <sheetName val="기초코드"/>
      <sheetName val="객실요금Check기초코드"/>
      <sheetName val="합계잔액시산표"/>
      <sheetName val="INMD1198"/>
      <sheetName val="2017.12"/>
      <sheetName val="시산표"/>
      <sheetName val="Page"/>
      <sheetName val="김동영2018"/>
      <sheetName val="1-1"/>
      <sheetName val="분개장·원장"/>
      <sheetName val="금형이력"/>
      <sheetName val="BLANK_(2)"/>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mi Sub"/>
      <sheetName val="Semidrill newbuilding"/>
      <sheetName val="JU newbuilding"/>
      <sheetName val="Average age of JU fleet"/>
      <sheetName val="New building data"/>
      <sheetName val="Data1"/>
      <sheetName val="Loans"/>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5PIECE"/>
    </sheetNames>
    <sheetDataSet>
      <sheetData sheetId="0">
        <row r="10">
          <cell r="O10">
            <v>3</v>
          </cell>
          <cell r="P10">
            <v>1</v>
          </cell>
          <cell r="Q10">
            <v>1</v>
          </cell>
          <cell r="R10">
            <v>1</v>
          </cell>
          <cell r="S10">
            <v>1</v>
          </cell>
          <cell r="T10">
            <v>1</v>
          </cell>
          <cell r="U10">
            <v>1</v>
          </cell>
          <cell r="V10">
            <v>1</v>
          </cell>
          <cell r="W10">
            <v>1</v>
          </cell>
          <cell r="X10">
            <v>1</v>
          </cell>
          <cell r="Y10">
            <v>1</v>
          </cell>
          <cell r="Z10">
            <v>1</v>
          </cell>
          <cell r="AA10">
            <v>1</v>
          </cell>
          <cell r="AB10">
            <v>1</v>
          </cell>
          <cell r="AC10">
            <v>1</v>
          </cell>
          <cell r="AD10">
            <v>1</v>
          </cell>
          <cell r="AE10">
            <v>1</v>
          </cell>
          <cell r="AF10">
            <v>1</v>
          </cell>
          <cell r="AG10">
            <v>1</v>
          </cell>
          <cell r="AH10">
            <v>1</v>
          </cell>
          <cell r="AI10">
            <v>1</v>
          </cell>
          <cell r="AJ10">
            <v>1</v>
          </cell>
          <cell r="AK10">
            <v>1</v>
          </cell>
          <cell r="AL10">
            <v>1</v>
          </cell>
          <cell r="AM10">
            <v>1</v>
          </cell>
        </row>
      </sheetData>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직원신상"/>
      <sheetName val="2.대외공문"/>
      <sheetName val="내수1.8GL"/>
      <sheetName val="64164"/>
      <sheetName val="MX628EX"/>
      <sheetName val="구동"/>
      <sheetName val="LENS-RED-INNER"/>
      <sheetName val="DATA"/>
      <sheetName val="RD제품개발투자비(매가)"/>
      <sheetName val="11"/>
      <sheetName val="실적(Q11)"/>
      <sheetName val="예산(Q11)"/>
      <sheetName val="비교원RD-S"/>
      <sheetName val="자가2급"/>
      <sheetName val="부문손익"/>
      <sheetName val="A-100전제"/>
      <sheetName val="PC Master List"/>
      <sheetName val="125PIECE"/>
      <sheetName val="계산정보"/>
      <sheetName val="Quote Summary"/>
      <sheetName val="작업명"/>
      <sheetName val="CAUDIT"/>
      <sheetName val="원가배분(재료비)"/>
      <sheetName val="원가배분(기타가공비)"/>
      <sheetName val="재공수불부"/>
      <sheetName val="제품수불부"/>
      <sheetName val="중국발송부자재 합계"/>
      <sheetName val="126.255"/>
      <sheetName val="9806-9901"/>
      <sheetName val="BRAKE"/>
      <sheetName val="A9AEDN01"/>
      <sheetName val="7월상여"/>
      <sheetName val="A-A"/>
      <sheetName val="BP Rates"/>
      <sheetName val="HCCE01"/>
      <sheetName val="MCT6"/>
      <sheetName val="계산 DATA 입력"/>
      <sheetName val="상세 계산 내역"/>
      <sheetName val="3.일반사상"/>
      <sheetName val="TEAM하반기 계획 (2)"/>
      <sheetName val="06년월별판매금액(미검수품) "/>
      <sheetName val="06년영업팀CD"/>
      <sheetName val="재정"/>
      <sheetName val="TTT"/>
      <sheetName val="유화"/>
      <sheetName val="집계"/>
      <sheetName val="내수1_8GL"/>
      <sheetName val="2_대외공문"/>
      <sheetName val="Quote_Summary"/>
      <sheetName val="PC_Master_List"/>
      <sheetName val="완성차"/>
      <sheetName val="Sheet1"/>
      <sheetName val="WCR_R160"/>
      <sheetName val="(BS,CF)-BACK"/>
      <sheetName val="#REF"/>
      <sheetName val="중국발송부자재_합계"/>
      <sheetName val="126_25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Allocation DRK"/>
      <sheetName val="Balance"/>
      <sheetName val="Sales Forecasts 2002-2007 Total"/>
      <sheetName val="#REF"/>
      <sheetName val="CD-실적"/>
      <sheetName val="INDIA-ML"/>
      <sheetName val="교육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지정감사인대응"/>
      <sheetName val="손상검토 서식"/>
      <sheetName val="PPA보고서 서식"/>
      <sheetName val="Index"/>
      <sheetName val="Report"/>
      <sheetName val="Inputs"/>
      <sheetName val="Purchase Price(2020.03)"/>
      <sheetName val="영업권손상검토(2020.03)"/>
      <sheetName val="IRR(2020.03)"/>
      <sheetName val="CR(MEEM)"/>
      <sheetName val="Tech(RfR)"/>
      <sheetName val="Tech(미반영)"/>
      <sheetName val="WF"/>
      <sheetName val="CAC"/>
      <sheetName val="WF_report"/>
      <sheetName val="UL_PPE"/>
      <sheetName val="TAB"/>
      <sheetName val="WARA"/>
      <sheetName val="WACC"/>
      <sheetName val="WACC(2018.12)"/>
      <sheetName val="채권금리"/>
      <sheetName val="NOAIBD"/>
      <sheetName val="WC(2018.12)"/>
      <sheetName val="CAPEX"/>
      <sheetName val="BP(2018.12)"/>
      <sheetName val="raw data&gt;&gt;&gt;&gt;"/>
      <sheetName val="IFRS_TB(씨알오센트)"/>
      <sheetName val="IFRS_연결TB"/>
      <sheetName val="Revenue"/>
      <sheetName val="매출세금계산서"/>
      <sheetName val="COGS"/>
      <sheetName val="SG&amp;A"/>
      <sheetName val="유형자산취득예상"/>
      <sheetName val="이탈율"/>
      <sheetName val="인원현황"/>
      <sheetName val="베타값(2018.01)"/>
      <sheetName val="리스크프리미엄(2018.01)"/>
      <sheetName val="영구성장률"/>
      <sheetName val="Assumption"/>
      <sheetName val="WEO_Data"/>
      <sheetName val="과거손익"/>
      <sheetName val="Royalty"/>
    </sheetNames>
    <sheetDataSet>
      <sheetData sheetId="0" refreshError="1"/>
      <sheetData sheetId="1" refreshError="1"/>
      <sheetData sheetId="2" refreshError="1"/>
      <sheetData sheetId="3" refreshError="1"/>
      <sheetData sheetId="4" refreshError="1"/>
      <sheetData sheetId="5">
        <row r="15">
          <cell r="I15" t="str">
            <v>가지급금 실사조정</v>
          </cell>
        </row>
      </sheetData>
      <sheetData sheetId="6">
        <row r="1">
          <cell r="B1" t="str">
            <v>㈜초초스팩토리</v>
          </cell>
        </row>
      </sheetData>
      <sheetData sheetId="7">
        <row r="23">
          <cell r="D23">
            <v>0</v>
          </cell>
        </row>
      </sheetData>
      <sheetData sheetId="8" refreshError="1"/>
      <sheetData sheetId="9" refreshError="1"/>
      <sheetData sheetId="10">
        <row r="17">
          <cell r="E17">
            <v>0.9975109359875054</v>
          </cell>
        </row>
      </sheetData>
      <sheetData sheetId="11">
        <row r="11">
          <cell r="E11">
            <v>7.4999999999999997E-3</v>
          </cell>
        </row>
      </sheetData>
      <sheetData sheetId="12">
        <row r="38">
          <cell r="F38">
            <v>0</v>
          </cell>
        </row>
      </sheetData>
      <sheetData sheetId="13">
        <row r="21">
          <cell r="I21">
            <v>711572</v>
          </cell>
        </row>
      </sheetData>
      <sheetData sheetId="14" refreshError="1"/>
      <sheetData sheetId="15" refreshError="1"/>
      <sheetData sheetId="16" refreshError="1"/>
      <sheetData sheetId="17" refreshError="1"/>
      <sheetData sheetId="18"/>
      <sheetData sheetId="19" refreshError="1"/>
      <sheetData sheetId="20">
        <row r="2">
          <cell r="E2">
            <v>0.17740233181699405</v>
          </cell>
        </row>
      </sheetData>
      <sheetData sheetId="21" refreshError="1"/>
      <sheetData sheetId="22" refreshError="1"/>
      <sheetData sheetId="23" refreshError="1"/>
      <sheetData sheetId="24" refreshError="1"/>
      <sheetData sheetId="25">
        <row r="33">
          <cell r="G33">
            <v>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일자금 "/>
      <sheetName val="공장일자금"/>
      <sheetName val="시재표"/>
      <sheetName val="8월"/>
      <sheetName val="차입금변동표"/>
      <sheetName val="예금현황"/>
      <sheetName val="2003.08"/>
      <sheetName val="8월 ($)"/>
      <sheetName val="7월"/>
      <sheetName val="6월"/>
      <sheetName val="5월"/>
      <sheetName val="4월"/>
      <sheetName val="3월 "/>
      <sheetName val="2월"/>
      <sheetName val="1월"/>
      <sheetName val="시재표 6월"/>
      <sheetName val="hmsim"/>
      <sheetName val="XREF"/>
      <sheetName val="기타예금_신탁예금_일별잔액"/>
      <sheetName val="ORI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Jinhui Fleet"/>
      <sheetName val="NAV"/>
      <sheetName val="Capex"/>
      <sheetName val="786Changes2005-01-10(1)"/>
      <sheetName val="Sheet1"/>
      <sheetName val="Data1"/>
      <sheetName val="Data2"/>
      <sheetName val="Menu"/>
      <sheetName val="Fig+Peer"/>
    </sheetNames>
    <sheetDataSet>
      <sheetData sheetId="0"/>
      <sheetData sheetId="1"/>
      <sheetData sheetId="2">
        <row r="82">
          <cell r="A82" t="str">
            <v>Purchase of tangible fixed assets</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Year"/>
    </sheetNames>
    <sheetDataSet>
      <sheetData sheetId="0" refreshError="1"/>
      <sheetData sheetId="1" refreshError="1"/>
      <sheetData sheetId="2"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화일없슴문제해결용"/>
      <sheetName val="#REF"/>
      <sheetName val="기조실99년손익"/>
      <sheetName val="주차00년손익"/>
      <sheetName val="카메라"/>
      <sheetName val="Sheet1"/>
      <sheetName val="Sheet2"/>
      <sheetName val="Sheet3"/>
      <sheetName val=" 목차"/>
      <sheetName val="98부문별부서별추정1,2안및계획1,2,3안"/>
      <sheetName val="부문99-2"/>
      <sheetName val="경영실적작성용"/>
      <sheetName val="97월별종합"/>
      <sheetName val="영업외10"/>
      <sheetName val="목차"/>
      <sheetName val="사진"/>
      <sheetName val="99월별인건비"/>
      <sheetName val="입장객세부추정,계획안"/>
      <sheetName val="96그룹포함"/>
      <sheetName val="부서별"/>
      <sheetName val="TEMP1"/>
      <sheetName val="은행"/>
      <sheetName val="매출채권"/>
      <sheetName val="대우2월"/>
      <sheetName val="1.00매출액"/>
      <sheetName val="GB"/>
      <sheetName val="업무분장 "/>
      <sheetName val="보험"/>
      <sheetName val="리스"/>
      <sheetName val="손익"/>
      <sheetName val="시장"/>
      <sheetName val="캔개발배경"/>
      <sheetName val="일정표"/>
      <sheetName val="주소"/>
      <sheetName val="단가현황"/>
      <sheetName val="원가분해표"/>
      <sheetName val="TRU"/>
      <sheetName val="당월손익계산서★"/>
      <sheetName val="원본"/>
      <sheetName val="20매출액목표(부서수정)"/>
      <sheetName val="Contributions"/>
      <sheetName val="CG Sales Model"/>
      <sheetName val="key"/>
      <sheetName val="key (1)"/>
      <sheetName val="key (2)"/>
      <sheetName val="Assumptions"/>
      <sheetName val="별첨2 객실판매추이"/>
      <sheetName val="11년 목표"/>
      <sheetName val="별첨3 단가"/>
      <sheetName val="당월금액"/>
      <sheetName val="급여인상효과-연간부담분"/>
      <sheetName val="데이터1"/>
      <sheetName val="목표"/>
      <sheetName val="데이터2"/>
      <sheetName val="데이터3"/>
      <sheetName val="자산TOTAL"/>
      <sheetName val="***********************00"/>
      <sheetName val="DI1"/>
      <sheetName val="_목차"/>
      <sheetName val="별첨2_객실판매추이"/>
      <sheetName val="11년_목표"/>
      <sheetName val="별첨3_단가"/>
      <sheetName val="1_00매출액"/>
      <sheetName val="업무분장_"/>
      <sheetName val="CG_Sales_Model"/>
      <sheetName val="key_(1)"/>
      <sheetName val="key_(2)"/>
      <sheetName val="Trans"/>
      <sheetName val="출자한도"/>
      <sheetName val="단가"/>
      <sheetName val="개요입력"/>
      <sheetName val="수량기준"/>
      <sheetName val="단가기준"/>
      <sheetName val="A"/>
      <sheetName val="임원,관리,별도"/>
      <sheetName val="npv"/>
      <sheetName val="33"/>
      <sheetName val="MAT"/>
      <sheetName val="사용매출"/>
      <sheetName val="회사정보"/>
      <sheetName val="20020327184814"/>
      <sheetName val="96월별PL"/>
      <sheetName val="2013"/>
      <sheetName val="2014"/>
      <sheetName val="03.10"/>
      <sheetName val="유림골조"/>
      <sheetName val="추가예산"/>
      <sheetName val="특판전년"/>
      <sheetName val="추정1안계획1,2,3안"/>
      <sheetName val="9.1CF"/>
      <sheetName val="2공구산출내역"/>
      <sheetName val="첨"/>
      <sheetName val="Summary"/>
      <sheetName val="대차대조표-공시형"/>
      <sheetName val="9.1 CF"/>
      <sheetName val="_목차1"/>
      <sheetName val="1_00매출액1"/>
      <sheetName val="업무분장_1"/>
      <sheetName val="CG_Sales_Model1"/>
      <sheetName val="key_(1)1"/>
      <sheetName val="key_(2)1"/>
      <sheetName val="별첨2_객실판매추이1"/>
      <sheetName val="11년_목표1"/>
      <sheetName val="별첨3_단가1"/>
      <sheetName val="03_10"/>
      <sheetName val="9_1CF"/>
      <sheetName val="9_1_CF"/>
      <sheetName val="98손익예산서"/>
      <sheetName val="⑤항목별2"/>
      <sheetName val="일자별온북"/>
      <sheetName val="영화별rawdata"/>
      <sheetName val="_목차2"/>
      <sheetName val="별첨2_객실판매추이2"/>
      <sheetName val="11년_목표2"/>
      <sheetName val="별첨3_단가2"/>
      <sheetName val="1_00매출액2"/>
      <sheetName val="업무분장_2"/>
      <sheetName val="CG_Sales_Model2"/>
      <sheetName val="key_(1)2"/>
      <sheetName val="key_(2)2"/>
      <sheetName val="03_101"/>
      <sheetName val="제조원가피벗"/>
      <sheetName val="_______________________00"/>
      <sheetName val="Lead"/>
      <sheetName val="일반관리비"/>
      <sheetName val="인건비"/>
      <sheetName val="원가계산서"/>
      <sheetName val="Note.-&gt;"/>
      <sheetName val="유형자산상각비_구구구"/>
      <sheetName val="무형자산상각비_구구구"/>
      <sheetName val="Sheet6"/>
      <sheetName val="첨부1"/>
      <sheetName val="매출집계(1)"/>
      <sheetName val="품종별월계"/>
      <sheetName val="조경일람"/>
      <sheetName val="CODE_SET"/>
      <sheetName val="YHCODE"/>
      <sheetName val="PC%계산"/>
      <sheetName val="배부후PL_18.12"/>
      <sheetName val="SUPPLIERS"/>
      <sheetName val="시산표"/>
      <sheetName val="점별PL_18.12"/>
      <sheetName val="①매출"/>
      <sheetName val="수정시산표"/>
      <sheetName val="Rawdata"/>
      <sheetName val="Index(변경금지)"/>
      <sheetName val="Data"/>
      <sheetName val="Sch"/>
      <sheetName val="기본사항"/>
      <sheetName val="2 카드채권(대출포함)"/>
      <sheetName val="_목차3"/>
      <sheetName val="1_00매출액3"/>
      <sheetName val="업무분장_3"/>
      <sheetName val="CG_Sales_Model3"/>
      <sheetName val="key_(1)3"/>
      <sheetName val="key_(2)3"/>
      <sheetName val="별첨2_객실판매추이3"/>
      <sheetName val="11년_목표3"/>
      <sheetName val="별첨3_단가3"/>
      <sheetName val="03_102"/>
      <sheetName val="9_1CF1"/>
      <sheetName val="9_1_CF1"/>
      <sheetName val="Note_-&gt;"/>
      <sheetName val="Sale_04114"/>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01_tool"/>
      <sheetName val="DATA"/>
      <sheetName val="재무가정"/>
      <sheetName val="9703"/>
      <sheetName val="00~07 Sales Volume(Actual)"/>
      <sheetName val="00~09 세대수(Actual)"/>
      <sheetName val="00~07 용도별 원단위"/>
      <sheetName val="첨부5. 01~06 Sales Volume(Actual)"/>
      <sheetName val="2006 Budget 대비"/>
      <sheetName val="COMM"/>
      <sheetName val="개황"/>
      <sheetName val="긴축실적 (2분기)"/>
      <sheetName val="#REF"/>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10월판관"/>
      <sheetName val="공사비지급"/>
      <sheetName val="CD-실적"/>
      <sheetName val="00'미수"/>
      <sheetName val="Config"/>
      <sheetName val="합손"/>
      <sheetName val="정산표"/>
      <sheetName val="118.세금과공과"/>
      <sheetName val="유형자산리드"/>
      <sheetName val="미수"/>
      <sheetName val="Trans"/>
      <sheetName val="집계표"/>
      <sheetName val="일반물자(한국통신)"/>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요약재무제표"/>
      <sheetName val="인원_20001101"/>
      <sheetName val="저장품 토탈2월"/>
      <sheetName val="Sheet2"/>
      <sheetName val="15100"/>
      <sheetName val="대형원계"/>
      <sheetName val="이연법인세검토"/>
      <sheetName val="XREF"/>
      <sheetName val="Detail - Current View"/>
      <sheetName val="libor"/>
      <sheetName val="재무상태변동표"/>
      <sheetName val="선급비용"/>
      <sheetName val="3.판관비명세서"/>
      <sheetName val="F45"/>
      <sheetName val="Intro"/>
      <sheetName val="B"/>
      <sheetName val="조회서"/>
      <sheetName val="제품수불"/>
      <sheetName val="대차대조표 (2)"/>
      <sheetName val="표지"/>
      <sheetName val="미분양원가"/>
      <sheetName val="손익"/>
      <sheetName val="대차"/>
      <sheetName val="제조"/>
      <sheetName val="보험금"/>
      <sheetName val="회계팀 전달"/>
      <sheetName val="10(갑)"/>
      <sheetName val="플래티늄미디어"/>
      <sheetName val="손익합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
      <sheetName val="대차"/>
      <sheetName val="대차양식"/>
      <sheetName val="손익양식"/>
      <sheetName val="영업외"/>
      <sheetName val="지분법"/>
      <sheetName val="영업권"/>
      <sheetName val="지분법 (2)"/>
      <sheetName val="#REF"/>
      <sheetName val="울산시산표"/>
      <sheetName val="수입"/>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안"/>
      <sheetName val="64164"/>
      <sheetName val="대외공문"/>
      <sheetName val="3"/>
      <sheetName val="BUS제원1"/>
      <sheetName val="내수1.8GL"/>
      <sheetName val="MTO"/>
      <sheetName val="2.대외공문"/>
      <sheetName val="직원신상"/>
      <sheetName val="ASEQ"/>
      <sheetName val="협조전"/>
      <sheetName val=" SR3차원단위 (3)"/>
      <sheetName val="GRACE"/>
      <sheetName val="SANTAMO"/>
      <sheetName val="비교원RD-S"/>
      <sheetName val="C100"/>
      <sheetName val="DBL LPG시험"/>
      <sheetName val="주행"/>
      <sheetName val="1.변경범위"/>
      <sheetName val="M1master"/>
      <sheetName val="Sheet1"/>
      <sheetName val="정산내역"/>
      <sheetName val="HCCE01"/>
      <sheetName val="구동"/>
      <sheetName val="__"/>
      <sheetName val="AD원"/>
      <sheetName val="9907협력"/>
      <sheetName val="RD제품개발투자비(매가)"/>
      <sheetName val="금형사양서"/>
      <sheetName val="표지"/>
      <sheetName val="MACRO1.XLM"/>
      <sheetName val="125PIECE"/>
      <sheetName val="126.255"/>
      <sheetName val="VPP(BD-010) 이상보고"/>
      <sheetName val="engline"/>
      <sheetName val="2006 Business Plan (eng)"/>
      <sheetName val="상용"/>
      <sheetName val="p2-1"/>
      <sheetName val="BRAKE"/>
      <sheetName val="ML"/>
      <sheetName val="SPL (2)"/>
      <sheetName val="RM길이"/>
      <sheetName val="key"/>
      <sheetName val="HP1AMLIST"/>
      <sheetName val="#REF"/>
      <sheetName val="DI-ESTI"/>
      <sheetName val="원단위"/>
      <sheetName val="BOX ASSY"/>
      <sheetName val="하기종합"/>
      <sheetName val="MACRO1_XLM"/>
      <sheetName val="major"/>
      <sheetName val="CAUDIT"/>
      <sheetName val="BASE"/>
      <sheetName val="1.개발개요"/>
      <sheetName val="5.WIRE적용LIST"/>
      <sheetName val="X3"/>
      <sheetName val="SOURCE"/>
      <sheetName val="DATA"/>
      <sheetName val="SUB"/>
      <sheetName val="KD율"/>
      <sheetName val="QtrComp"/>
      <sheetName val="HOLE 9905(1)"/>
      <sheetName val="내수1_8GL"/>
      <sheetName val="2_대외공문"/>
      <sheetName val="_SR3차원단위_(3)"/>
      <sheetName val="DBL_LPG시험"/>
      <sheetName val="1_변경범위"/>
      <sheetName val="공정"/>
      <sheetName val="2"/>
      <sheetName val="Eingaben"/>
      <sheetName val="품의양"/>
      <sheetName val="PAKAGE4362"/>
      <sheetName val="S300V-MBOM"/>
      <sheetName val="내수1_8GL1"/>
      <sheetName val="2_대외공문1"/>
      <sheetName val="_SR3차원단위_(3)1"/>
      <sheetName val="DBL_LPG시험1"/>
      <sheetName val="1_변경범위1"/>
      <sheetName val="2006_Business_Plan_(eng)"/>
      <sheetName val="VPP(BD-010)_이상보고"/>
      <sheetName val="SPL_(2)"/>
      <sheetName val="126_255"/>
      <sheetName val="1_개발개요"/>
      <sheetName val="5_WIRE적용LIST"/>
      <sheetName val="매각단가"/>
      <sheetName val="상세 계산 내역"/>
      <sheetName val="계산 DATA 입력"/>
      <sheetName val="초기화면"/>
      <sheetName val="seat-sdn only"/>
      <sheetName val="신고서.전"/>
      <sheetName val="군산공장추가구매"/>
      <sheetName val="검구사양서"/>
      <sheetName val="실적(Q11)"/>
      <sheetName val="예산(Q11)"/>
      <sheetName val="RHN"/>
      <sheetName val="신규DEP"/>
      <sheetName val="QC계산"/>
      <sheetName val="FCGraph(창녕)"/>
      <sheetName val="상용_mp"/>
      <sheetName val="11"/>
      <sheetName val="Codes - NNA - 04.27.01 logic"/>
      <sheetName val="작성양식"/>
      <sheetName val="차수"/>
      <sheetName val="전체현황"/>
      <sheetName val="#REF!"/>
      <sheetName val="분석mast"/>
      <sheetName val="coo"/>
      <sheetName val="94B"/>
      <sheetName val="주소(한문)"/>
      <sheetName val="CVT산정"/>
      <sheetName val="Sheet3"/>
      <sheetName val="공문송부업체"/>
      <sheetName val="R&amp;R(DATA)"/>
      <sheetName val="회의록"/>
      <sheetName val="WEIGHT"/>
      <sheetName val="RES"/>
      <sheetName val="ܖῐխ_x0002__x000f_烐ܒ_x0000__x0000__x0000__x0000__x0000__x0000__x0000__x0000__x0000__x0000__x0000_耠_xffff__xffff__xffff__xffff_툨ܔ_x0000__x0000__x0000__x0000__x0000__x0000_"/>
      <sheetName val="예산계획"/>
      <sheetName val="full (2)"/>
      <sheetName val="TIMESHEET"/>
      <sheetName val="박두익"/>
      <sheetName val="CD-실적"/>
      <sheetName val="XGPROD"/>
      <sheetName val="Value Analysis - Sheet 1"/>
      <sheetName val="첨부5"/>
      <sheetName val="스틸금형"/>
      <sheetName val="Kobd(sm3)"/>
      <sheetName val="재정"/>
      <sheetName val="MACRO1_XLM1"/>
      <sheetName val="HOLE_9905(1)"/>
      <sheetName val="대일"/>
      <sheetName val="Main Model"/>
      <sheetName val="계정"/>
      <sheetName val="96"/>
      <sheetName val="품평회"/>
      <sheetName val="PIVOT"/>
      <sheetName val="하나로통신"/>
      <sheetName val="CR CODE"/>
      <sheetName val="부서CODE"/>
      <sheetName val="THEME CODE"/>
      <sheetName val="ܖῐխ_x0002__x000f_烐ܒ"/>
      <sheetName val="CR_CODE"/>
      <sheetName val="THEME_CODE"/>
      <sheetName val="ܖῐխ_x0002__x000f_烐ܒ耠_xffff__xffff__xffff__xffff_툨ܔܖ烠ܒ_x0002__x000f_煀ܒ_x0008_耠_xffff__xffff__xffff__xffff_퉀ܔ䅿"/>
      <sheetName val="2006_Business_Plan_(eng)1"/>
      <sheetName val="1_개발개요1"/>
      <sheetName val="현황"/>
      <sheetName val="6월"/>
      <sheetName val="불량건수"/>
      <sheetName val="계산DATA입력"/>
      <sheetName val="현금경비중역"/>
      <sheetName val="불량코드"/>
      <sheetName val="외주집계"/>
      <sheetName val="TCA"/>
      <sheetName val="소유주(원)"/>
      <sheetName val="full_(2)"/>
      <sheetName val="ܖῐխ烐ܒ耠툨ܔܖ烠ܒ煀ܒ耠퉀ܔ䅿뉀À"/>
      <sheetName val="상세_계산_내역"/>
      <sheetName val="계산_DATA_입력"/>
      <sheetName val="Value_Analysis_-_Sheet_1"/>
      <sheetName val="6월17"/>
      <sheetName val="업무담당"/>
      <sheetName val="조립지적"/>
      <sheetName val="W-현원가"/>
      <sheetName val="BM_NEW2"/>
      <sheetName val="내수1_8GL2"/>
      <sheetName val="2_대외공문2"/>
      <sheetName val="_SR3차원단위_(3)2"/>
      <sheetName val="DBL_LPG시험2"/>
      <sheetName val="1_변경범위2"/>
      <sheetName val="VPP(BD-010)_이상보고1"/>
      <sheetName val="5_WIRE적용LIST1"/>
      <sheetName val="SPL_(2)1"/>
      <sheetName val="126_2551"/>
      <sheetName val="BOX_ASSY"/>
      <sheetName val="99Shop코드"/>
      <sheetName val="자체실적1Q"/>
      <sheetName val="Sheet5"/>
      <sheetName val="Shee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review"/>
      <sheetName val="Inputs"/>
      <sheetName val="Purchase Price"/>
      <sheetName val="PL"/>
      <sheetName val="BS(PPA)"/>
      <sheetName val="Overview"/>
      <sheetName val="Identification Summary"/>
      <sheetName val="Identification "/>
      <sheetName val="Modeling"/>
      <sheetName val="MEEM"/>
      <sheetName val="CAC"/>
      <sheetName val="WF"/>
      <sheetName val="RfR(Brand)"/>
      <sheetName val="Royalty rate(Brand)"/>
      <sheetName val="RfR(Tech)"/>
      <sheetName val="Royalty rate(Tech)"/>
      <sheetName val="WACC"/>
      <sheetName val="WARA"/>
      <sheetName val="IRR"/>
      <sheetName val="BP Analyis"/>
      <sheetName val="TAB"/>
      <sheetName val="remaining useful life(PP&amp;E)"/>
      <sheetName val="참고자료-&gt;"/>
      <sheetName val="제시BP"/>
      <sheetName val="FS_CIQ"/>
      <sheetName val="Kd_Yield"/>
      <sheetName val="Beta"/>
      <sheetName val="Benchmark"/>
      <sheetName val="CRP"/>
      <sheetName val="Taxtrate"/>
      <sheetName val="PPI"/>
      <sheetName val="IPR&amp;D"/>
      <sheetName val="EIU(독일)"/>
      <sheetName val="보고서"/>
      <sheetName val="요약보고서용"/>
      <sheetName val="정산표(재고정산미반영)"/>
      <sheetName val="감평결과"/>
      <sheetName val="감사본부"/>
      <sheetName val="0"/>
      <sheetName val="1"/>
      <sheetName val="1-1"/>
      <sheetName val="2"/>
      <sheetName val="3"/>
      <sheetName val="3-1"/>
      <sheetName val="4"/>
      <sheetName val="4-1"/>
      <sheetName val="5"/>
      <sheetName val="6"/>
      <sheetName val="7"/>
      <sheetName val="8"/>
      <sheetName val="9"/>
      <sheetName val="10"/>
      <sheetName val="11"/>
      <sheetName val="12"/>
    </sheetNames>
    <sheetDataSet>
      <sheetData sheetId="0" refreshError="1"/>
      <sheetData sheetId="1" refreshError="1"/>
      <sheetData sheetId="2" refreshError="1"/>
      <sheetData sheetId="3" refreshError="1">
        <row r="17">
          <cell r="C17">
            <v>0.24931506849315069</v>
          </cell>
        </row>
        <row r="22">
          <cell r="C22">
            <v>0.29370000000000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ET"/>
      <sheetName val="1412TB"/>
      <sheetName val="14ET"/>
      <sheetName val="1406TB"/>
      <sheetName val="13ET"/>
      <sheetName val="1506TB"/>
      <sheetName val="TB"/>
      <sheetName val="BS"/>
      <sheetName val="PL"/>
      <sheetName val="CE"/>
      <sheetName val="CF"/>
      <sheetName val="1."/>
      <sheetName val="2."/>
      <sheetName val="3."/>
      <sheetName val="4."/>
      <sheetName val="5."/>
      <sheetName val="6."/>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0. (2)"/>
      <sheetName val="31."/>
      <sheetName val="32."/>
      <sheetName val="33."/>
      <sheetName val="34."/>
      <sheetName val="35."/>
      <sheetName val="회사제시"/>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시BS"/>
      <sheetName val="제시IS"/>
      <sheetName val="제시IS_중단사업반영"/>
      <sheetName val="BS"/>
      <sheetName val="IS"/>
      <sheetName val="CF정산표"/>
      <sheetName val="다트용CF"/>
      <sheetName val="수정사항"/>
      <sheetName val="다트용 재무상태표"/>
      <sheetName val="다트용 손익계산서"/>
      <sheetName val="다트용 자본변동표"/>
      <sheetName val="15 3Q(중단)_DEP제거"/>
      <sheetName val="2015(중단손익)"/>
      <sheetName val="14 3Q(중단)_DEP제거"/>
      <sheetName val="2014_2Q(중단손익)"/>
      <sheetName val="2014(중단손익)"/>
      <sheetName val="월별손익계산서"/>
      <sheetName val="시산표_4분기누계"/>
      <sheetName val="제조명세서"/>
      <sheetName val="공사명세서 15년 3분기"/>
      <sheetName val="주석-&gt;"/>
      <sheetName val="4."/>
      <sheetName val="5."/>
      <sheetName val="6."/>
      <sheetName val="12"/>
      <sheetName val="14."/>
      <sheetName val="19-(1)"/>
      <sheetName val="19-(2)"/>
      <sheetName val="19-(3)"/>
      <sheetName val="20-(1)"/>
      <sheetName val="20-(2)"/>
      <sheetName val="21."/>
      <sheetName val="링크합계만-&gt;"/>
      <sheetName val="7."/>
      <sheetName val="8."/>
      <sheetName val="9."/>
      <sheetName val="10."/>
      <sheetName val="11."/>
      <sheetName val="13."/>
      <sheetName val="15."/>
      <sheetName val="16."/>
      <sheetName val="17."/>
      <sheetName val="25."/>
      <sheetName val="링크전혀안됨-&gt;"/>
      <sheetName val="18."/>
      <sheetName val="23."/>
      <sheetName val="24."/>
      <sheetName val="26."/>
      <sheetName val="27."/>
      <sheetName val="28. (1)~(4)"/>
      <sheetName val="28. (5)"/>
      <sheetName val="29."/>
      <sheetName val="Tickmarks2016-10-26 오후 10.05.34"/>
      <sheetName val="RNotes2016-10-26 오후 10.05.34"/>
      <sheetName val="TextXRef2016-10-26 오후 10.05.34"/>
      <sheetName val="NumXRef2016-10-26 오후 10.05.34"/>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Disc(1)_별도"/>
      <sheetName val="Disc(2)_별도"/>
      <sheetName val="Disc(3)_별도"/>
      <sheetName val=".1현금장단기금융상품"/>
      <sheetName val=".2유동성분류"/>
      <sheetName val=".3미수수익"/>
      <sheetName val=".4이자수익"/>
      <sheetName val="2014."/>
      <sheetName val="2013."/>
      <sheetName val="TickMarks2014-12-15 오전 11.32.24"/>
      <sheetName val="RNotes2014-12-15 오전 11.32.24"/>
      <sheetName val="TextXRef2014-12-15 오전 11.32.24"/>
      <sheetName val="NumXRef2014-12-15 오전 11.32.2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부하계산서"/>
      <sheetName val="C3"/>
      <sheetName val="#REF"/>
      <sheetName val="잡철물"/>
      <sheetName val="평3"/>
      <sheetName val="선택"/>
      <sheetName val="직간손익"/>
      <sheetName val="동해title"/>
      <sheetName val="200"/>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emplate"/>
      <sheetName val="Research report"/>
      <sheetName val="FL Rev"/>
      <sheetName val="RC Rev"/>
      <sheetName val="MUC1 Rev"/>
      <sheetName val="HER2 Rev"/>
      <sheetName val="Rev"/>
      <sheetName val="Inputs&gt;"/>
      <sheetName val="General"/>
      <sheetName val="FL"/>
      <sheetName val="Inputs"/>
      <sheetName val="RC"/>
      <sheetName val="MUC1"/>
      <sheetName val="HER2"/>
      <sheetName val="SG&amp;A"/>
      <sheetName val="Workings&gt;"/>
      <sheetName val="SG&amp;A wk"/>
      <sheetName val="FL wk Cons"/>
      <sheetName val="FL wk Base"/>
      <sheetName val="FL wk Opt"/>
      <sheetName val="RC wk Cons"/>
      <sheetName val="RC wk Base"/>
      <sheetName val="RC wk Opt"/>
      <sheetName val="MUC1 wk Cons"/>
      <sheetName val="MUC1 wk Base"/>
      <sheetName val="MUC1 wk Opt"/>
      <sheetName val="HER2 wk Cons"/>
      <sheetName val="HER2 wk Base"/>
      <sheetName val="HER2 wk Opt"/>
      <sheetName val="EY Forecast&gt;"/>
      <sheetName val="FL Fcst"/>
      <sheetName val="RC Fcst"/>
      <sheetName val="MUC1 Fcst"/>
      <sheetName val="HER2 Fcst"/>
      <sheetName val="Overview"/>
      <sheetName val="Comparison"/>
      <sheetName val="Comparison FL"/>
      <sheetName val="Comparison 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T2" t="str">
            <v>Period type</v>
          </cell>
        </row>
        <row r="25">
          <cell r="F25">
            <v>10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1">
          <cell r="AA51">
            <v>0</v>
          </cell>
        </row>
      </sheetData>
      <sheetData sheetId="19">
        <row r="51">
          <cell r="AA51">
            <v>0</v>
          </cell>
        </row>
      </sheetData>
      <sheetData sheetId="20">
        <row r="51">
          <cell r="AA51">
            <v>0</v>
          </cell>
        </row>
      </sheetData>
      <sheetData sheetId="21">
        <row r="51">
          <cell r="AA51">
            <v>0</v>
          </cell>
        </row>
      </sheetData>
      <sheetData sheetId="22">
        <row r="51">
          <cell r="AA51">
            <v>0</v>
          </cell>
        </row>
      </sheetData>
      <sheetData sheetId="23">
        <row r="51">
          <cell r="AA51">
            <v>0</v>
          </cell>
        </row>
      </sheetData>
      <sheetData sheetId="24">
        <row r="51">
          <cell r="AA51">
            <v>0</v>
          </cell>
        </row>
      </sheetData>
      <sheetData sheetId="25">
        <row r="51">
          <cell r="AA51">
            <v>0</v>
          </cell>
        </row>
      </sheetData>
      <sheetData sheetId="26">
        <row r="51">
          <cell r="AA51">
            <v>0</v>
          </cell>
        </row>
      </sheetData>
      <sheetData sheetId="27">
        <row r="51">
          <cell r="AA51">
            <v>0</v>
          </cell>
        </row>
      </sheetData>
      <sheetData sheetId="28">
        <row r="51">
          <cell r="AA51">
            <v>0</v>
          </cell>
        </row>
      </sheetData>
      <sheetData sheetId="29">
        <row r="51">
          <cell r="AA5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ME CODE"/>
      <sheetName val="CR CODE"/>
      <sheetName val="부서CODE"/>
      <sheetName val="CVT산정"/>
      <sheetName val="#REF"/>
      <sheetName val="MX628EX"/>
      <sheetName val="표지★"/>
      <sheetName val="BASE"/>
      <sheetName val="공수"/>
      <sheetName val="SOURCE"/>
      <sheetName val="2.대외공문"/>
      <sheetName val="THEME CO_x0000__x0000_"/>
      <sheetName val=""/>
      <sheetName val="기초자료입력"/>
      <sheetName val="Macro1"/>
      <sheetName val="품의양"/>
      <sheetName val="계정"/>
      <sheetName val="engline"/>
      <sheetName val="협조전"/>
      <sheetName val="판금내역서"/>
      <sheetName val="작성양식"/>
      <sheetName val="BUS제원1"/>
      <sheetName val="기안"/>
      <sheetName val="97손익계획"/>
      <sheetName val="9901"/>
      <sheetName val="직원신상"/>
      <sheetName val="DATA-최종"/>
      <sheetName val="간이연락"/>
      <sheetName val="TRIM-Y3"/>
      <sheetName val="효율계획(당월)"/>
      <sheetName val="전체실적"/>
      <sheetName val="재료율"/>
      <sheetName val="OPT손익 내수"/>
      <sheetName val="OPT손익 수출"/>
      <sheetName val="자가2급"/>
      <sheetName val="THEME CO??"/>
      <sheetName val=" SR3차원단위 (3)"/>
      <sheetName val="01"/>
      <sheetName val="MatchCode"/>
      <sheetName val="품의서"/>
      <sheetName val="초기화면"/>
      <sheetName val="PCB"/>
      <sheetName val="64164"/>
      <sheetName val="p2-1"/>
      <sheetName val="주행"/>
      <sheetName val="11"/>
      <sheetName val="DWPM"/>
      <sheetName val="절삭10"/>
      <sheetName val="op10"/>
      <sheetName val="입력데이타"/>
      <sheetName val="대외공문"/>
      <sheetName val="내수1.8GL"/>
      <sheetName val="비교원RD-S"/>
      <sheetName val="SUM"/>
      <sheetName val="PT_ED"/>
      <sheetName val="1"/>
      <sheetName val="MAIN"/>
      <sheetName val="Eingaben"/>
      <sheetName val="선반OPT"/>
      <sheetName val="code"/>
      <sheetName val="R&amp;D"/>
      <sheetName val="불량현상별END"/>
      <sheetName val="THEME CO__"/>
      <sheetName val="시산표"/>
      <sheetName val="FUEL FILLER"/>
      <sheetName val="환율"/>
      <sheetName val="THEME CO_x005f_x0000__x005f_x0000_"/>
      <sheetName val="THEME_CODE"/>
      <sheetName val="CR_CODE"/>
      <sheetName val="2_대외공문"/>
      <sheetName val="THEME_CO"/>
      <sheetName val="THEME_CO??"/>
      <sheetName val="OPT손익_내수"/>
      <sheetName val="OPT손익_수출"/>
      <sheetName val="THEME_CO_x005f_x0000__x005f_x0000_"/>
      <sheetName val="전체현황"/>
      <sheetName val="5130 "/>
      <sheetName val="매월결산"/>
      <sheetName val="정산내역"/>
      <sheetName val="J21KPL"/>
      <sheetName val="SANTAMO"/>
      <sheetName val="해외생산"/>
      <sheetName val="구동"/>
      <sheetName val="THEME CO?"/>
      <sheetName val="직재"/>
      <sheetName val="소유주(원)"/>
      <sheetName val="계산정보"/>
      <sheetName val="승용STEEL"/>
      <sheetName val="전체"/>
      <sheetName val="VPP(BD-010) 이상보고"/>
      <sheetName val="만도납품"/>
      <sheetName val="계산DATA입력"/>
      <sheetName val="94B"/>
      <sheetName val="부서CO(안"/>
      <sheetName val="_x0000_³xÆõ¬8» _x0000_(_x0000_HÅ)_x0000_ _x0000_(_x0000_2_x0000_)_x0000__x0005__x0000__x0001_3_x0000_._x0000_"/>
      <sheetName val="B053 (990701)공정실적PP%계산"/>
      <sheetName val="적송(11)"/>
      <sheetName val="감가비"/>
      <sheetName val="data"/>
      <sheetName val="대외"/>
      <sheetName val="외.입"/>
      <sheetName val="THEME_CO__"/>
      <sheetName val="THEME CO_"/>
      <sheetName val="THEME CO_x005f_x005f_x005f_x0000__x005f_x005f_x00"/>
      <sheetName val="THEME_CO_x005f_x005f_x005f_x0000__x005f_x005f_x00"/>
      <sheetName val="M1master"/>
      <sheetName val="주간 업무보고"/>
      <sheetName val="125PIECE"/>
      <sheetName val="분석mast"/>
      <sheetName val="TOT"/>
      <sheetName val="CAUDIT"/>
      <sheetName val="장비이력목록추출"/>
      <sheetName val="일자부하시간추출"/>
      <sheetName val="스페어추출"/>
      <sheetName val="TABLE"/>
      <sheetName val="Q13"/>
      <sheetName val="Q11"/>
      <sheetName val="Q23"/>
      <sheetName val="Q12"/>
      <sheetName val="문서처리전"/>
      <sheetName val="車両質量一覧"/>
      <sheetName val="x05Pricing"/>
      <sheetName val="HOLE 9905(1)"/>
      <sheetName val=" SD-A228DF(유리+실크) "/>
      <sheetName val="PILOT품"/>
      <sheetName val="동아합의"/>
      <sheetName val="생산계획"/>
      <sheetName val="1.POSITIONING"/>
      <sheetName val="원본"/>
      <sheetName val="C100"/>
      <sheetName val="J100"/>
      <sheetName val="Lookups"/>
      <sheetName val="내수1_8GL"/>
      <sheetName val="_SR3차원단위_(3)"/>
      <sheetName val="FUEL_FILLER"/>
      <sheetName val="2안"/>
      <sheetName val="PC Master List"/>
      <sheetName val="채산자료"/>
      <sheetName val="공정"/>
      <sheetName val="자재목록"/>
      <sheetName val="data sheet12"/>
      <sheetName val="전"/>
      <sheetName val="Sheet1"/>
      <sheetName val="M96현황-동아"/>
      <sheetName val="금형품의서"/>
      <sheetName val="공통비"/>
      <sheetName val="96 하반기 전시회 경비"/>
      <sheetName val="96 상반기 전시회 경비"/>
      <sheetName val="96 기타 전시회 경비"/>
      <sheetName val="DLR-229DJ"/>
      <sheetName val="내구품질향상1"/>
      <sheetName val="TEAM하반기 계획 (2)"/>
      <sheetName val="_x005f_x0000_³xÆõ¬8» _x005f_x0000_(_x005f_x0000_H"/>
      <sheetName val="THEME CO_x005f_x005f_x005f_x005f_x005f_x005f_x000"/>
      <sheetName val="THEME_CO_x005f_x005f_x005f_x005f_x005f_x005f_x000"/>
      <sheetName val="?³xÆõ¬8» ?(?HÅ)? ?(?2?)?_x0005_?_x0001_3?.?"/>
      <sheetName val="제품"/>
      <sheetName val="승인1팀"/>
      <sheetName val="Modelljahresänd. 97-99"/>
      <sheetName val="존4"/>
      <sheetName val="THEME CO_x005f_x005f_x005f_x005f_x005f_x005f_x005"/>
      <sheetName val="THEME_CO_x005f_x005f_x005f_x005f_x005f_x005f_x005"/>
      <sheetName val="SUB"/>
      <sheetName val="단일압출"/>
      <sheetName val="Parameter Set"/>
      <sheetName val="Schwerpunkte"/>
      <sheetName val="GRACE"/>
      <sheetName val="인원계획"/>
      <sheetName val="Sheet2"/>
      <sheetName val="2"/>
      <sheetName val="THEME_CODE1"/>
      <sheetName val="CR_CODE1"/>
      <sheetName val="2_대외공문1"/>
      <sheetName val="OPT손익_내수1"/>
      <sheetName val="OPT손익_수출1"/>
      <sheetName val="THEME_CO??1"/>
      <sheetName val="THEME_CO_x005f_x0000__x005f_x0000_1"/>
      <sheetName val="THEME_CO?"/>
      <sheetName val="THEME_CO__1"/>
      <sheetName val="5130_"/>
      <sheetName val="주간_업무보고"/>
      <sheetName val="³xÆõ¬8»_(HÅ)_(2)3_ÜÂÕ8» 4"/>
      <sheetName val="VPP(BD-010)_이상보고"/>
      <sheetName val="_SD-A228DF(유리+실크)_"/>
      <sheetName val="B053_(990701)공정실적PP%계산"/>
      <sheetName val="외_입"/>
      <sheetName val="THEME_CO_"/>
      <sheetName val="THEME_CO_x005f_x005f_x005f_x0000__x005f_x005f_x01"/>
      <sheetName val="³xÆõ¬8» (_x0000_HÅ)_x0000_ (_x0000_2_x0000_)_x0000__x0005__x0000__x0001_3_x0000_._x0000_ÜÂ‰"/>
      <sheetName val="2-1"/>
      <sheetName val="소재불량현황"/>
      <sheetName val="공정불량현황"/>
      <sheetName val="E-COMP"/>
      <sheetName val="KD율"/>
      <sheetName val="3-3"/>
      <sheetName val="ML"/>
      <sheetName val="1차명단"/>
      <sheetName val="COA_ENG"/>
      <sheetName val="요약IS"/>
      <sheetName val="SPA 재고현황"/>
      <sheetName val="CHART M-F SW"/>
      <sheetName val="b_spec_ph2(batch5)"/>
      <sheetName val="MACRO1.XLM"/>
      <sheetName val="KH-Q1,Q2,01"/>
      <sheetName val="표"/>
      <sheetName val="S50 "/>
      <sheetName val="Kautex 4WD St.IV P&amp;D"/>
      <sheetName val="Sachs FL WHL"/>
      <sheetName val="작업명"/>
      <sheetName val="차수"/>
      <sheetName val="作業手順"/>
      <sheetName val="99年度原単位"/>
      <sheetName val="INFATION (3)"/>
      <sheetName val="신규DEP"/>
      <sheetName val="THEME_CODE2"/>
      <sheetName val="CR_CODE2"/>
      <sheetName val="2_대외공문2"/>
      <sheetName val="OPT손익_내수2"/>
      <sheetName val="OPT손익_수출2"/>
      <sheetName val="THEME_CO??2"/>
      <sheetName val="THEME_CO_x005f_x0000__x005f_x0000_2"/>
      <sheetName val="내수1_8GL1"/>
      <sheetName val="_SR3차원단위_(3)1"/>
      <sheetName val="THEME_CODE3"/>
      <sheetName val="CR_CODE3"/>
      <sheetName val="2_대외공문3"/>
      <sheetName val="OPT손익_내수3"/>
      <sheetName val="OPT손익_수출3"/>
      <sheetName val="THEME_CO??3"/>
      <sheetName val="THEME_CO_x005f_x0000__x005f_x0000_3"/>
      <sheetName val="내수1_8GL2"/>
      <sheetName val="_SR3차원단위_(3)2"/>
      <sheetName val="THEME_CO__2"/>
      <sheetName val="외주현황.wq1"/>
      <sheetName val="S4500, CKDs"/>
      <sheetName val="T300"/>
      <sheetName val="총원가"/>
      <sheetName val="HP1AMLIST"/>
      <sheetName val="FUEL_FILLER1"/>
      <sheetName val="PC%계산"/>
      <sheetName val="LEGAN"/>
      <sheetName val="_³xÆõ¬8» _(_HÅ)_ _(_2_)__x0005___x0001_3_._"/>
      <sheetName val="2차-PROTO-(1)"/>
      <sheetName val="기종별 합계"/>
      <sheetName val="3_PT개발계획"/>
      <sheetName val="0mileage-May2003"/>
      <sheetName val="선급비용"/>
      <sheetName val="Pc1%계산"/>
      <sheetName val="MASTER"/>
      <sheetName val="주소(한문)"/>
      <sheetName val="Basic information"/>
      <sheetName val="Ref"/>
      <sheetName val="86531-1W000"/>
      <sheetName val="Фориш 2003"/>
      <sheetName val="96"/>
      <sheetName val="Page 1A - Proposal Strategy "/>
      <sheetName val="改善集計"/>
      <sheetName val="TV법인별"/>
      <sheetName val="THEME CO_x005f_x0000__x00"/>
      <sheetName val="THEME_CO_x005f_x0000__x00"/>
      <sheetName val="_x0000_³xÆõ¬8» _x0000_(_x0000_H"/>
      <sheetName val="THEME CO_x005f_x005f_x000"/>
      <sheetName val="THEME_CO_x005f_x005f_x000"/>
      <sheetName val="금형대장"/>
      <sheetName val="교육계획"/>
      <sheetName val="X3"/>
      <sheetName val="기계임률"/>
      <sheetName val="열간단조자동원가계산서"/>
      <sheetName val="MCT6"/>
      <sheetName val="BM_NEW2"/>
      <sheetName val="³xÆõ¬8»_(HÅ)_(2)3_"/>
      <sheetName val="Modelljahresänd__97-99"/>
      <sheetName val="PC_Master_List"/>
      <sheetName val="HOLE_9905(1)"/>
      <sheetName val="가2"/>
      <sheetName val="91"/>
      <sheetName val="³xÆõ¬8» ("/>
    </sheetNames>
    <sheetDataSet>
      <sheetData sheetId="0" refreshError="1">
        <row r="1">
          <cell r="B1" t="str">
            <v>THEME CODE</v>
          </cell>
          <cell r="C1" t="str">
            <v>전산차수</v>
          </cell>
          <cell r="D1" t="str">
            <v>전산년도</v>
          </cell>
          <cell r="E1" t="str">
            <v>SYS.</v>
          </cell>
          <cell r="F1" t="str">
            <v>F/UP     담당자</v>
          </cell>
        </row>
        <row r="2">
          <cell r="B2" t="str">
            <v>QN001</v>
          </cell>
          <cell r="C2">
            <v>1</v>
          </cell>
          <cell r="D2" t="str">
            <v>1995</v>
          </cell>
          <cell r="E2" t="str">
            <v>엔진</v>
          </cell>
          <cell r="F2" t="str">
            <v>임종진</v>
          </cell>
        </row>
        <row r="3">
          <cell r="B3" t="str">
            <v>QA002</v>
          </cell>
          <cell r="C3">
            <v>1</v>
          </cell>
          <cell r="D3" t="str">
            <v>1995</v>
          </cell>
          <cell r="E3" t="str">
            <v>ＴＭ</v>
          </cell>
          <cell r="F3" t="str">
            <v>손이오</v>
          </cell>
        </row>
        <row r="4">
          <cell r="B4" t="str">
            <v>QA003</v>
          </cell>
          <cell r="C4">
            <v>1</v>
          </cell>
          <cell r="D4" t="str">
            <v>1995</v>
          </cell>
          <cell r="E4" t="str">
            <v>엔진</v>
          </cell>
          <cell r="F4" t="str">
            <v>최철림</v>
          </cell>
        </row>
        <row r="5">
          <cell r="B5" t="str">
            <v>QC004</v>
          </cell>
          <cell r="C5">
            <v>1</v>
          </cell>
          <cell r="D5" t="str">
            <v>1995</v>
          </cell>
          <cell r="E5" t="str">
            <v>차체</v>
          </cell>
          <cell r="F5" t="str">
            <v>김형구</v>
          </cell>
        </row>
        <row r="6">
          <cell r="B6" t="str">
            <v>QE005</v>
          </cell>
          <cell r="C6">
            <v>1</v>
          </cell>
          <cell r="D6" t="str">
            <v>1995</v>
          </cell>
          <cell r="E6" t="str">
            <v>차체</v>
          </cell>
          <cell r="F6" t="str">
            <v>김정태</v>
          </cell>
        </row>
        <row r="7">
          <cell r="B7" t="str">
            <v>QB006</v>
          </cell>
          <cell r="C7">
            <v>1</v>
          </cell>
          <cell r="D7" t="str">
            <v>1995</v>
          </cell>
          <cell r="E7" t="str">
            <v>차체</v>
          </cell>
          <cell r="F7" t="str">
            <v>서비용</v>
          </cell>
        </row>
        <row r="8">
          <cell r="B8" t="str">
            <v>QB007</v>
          </cell>
          <cell r="C8">
            <v>1</v>
          </cell>
          <cell r="D8" t="str">
            <v>1995</v>
          </cell>
          <cell r="E8" t="str">
            <v>차체</v>
          </cell>
          <cell r="F8" t="str">
            <v>이영수</v>
          </cell>
        </row>
        <row r="9">
          <cell r="B9" t="str">
            <v>QB008</v>
          </cell>
          <cell r="C9">
            <v>1</v>
          </cell>
          <cell r="D9" t="str">
            <v>1995</v>
          </cell>
          <cell r="E9" t="str">
            <v>차체</v>
          </cell>
          <cell r="F9" t="str">
            <v>이영수</v>
          </cell>
        </row>
        <row r="10">
          <cell r="B10" t="str">
            <v>QC009</v>
          </cell>
          <cell r="C10">
            <v>1</v>
          </cell>
          <cell r="D10" t="str">
            <v>1995</v>
          </cell>
          <cell r="E10" t="str">
            <v>샤시</v>
          </cell>
          <cell r="F10" t="str">
            <v>지태호</v>
          </cell>
        </row>
        <row r="11">
          <cell r="B11" t="str">
            <v>QC010</v>
          </cell>
          <cell r="C11">
            <v>1</v>
          </cell>
          <cell r="D11" t="str">
            <v>1995</v>
          </cell>
          <cell r="E11" t="str">
            <v>샤시</v>
          </cell>
          <cell r="F11" t="str">
            <v>김창섭</v>
          </cell>
        </row>
        <row r="12">
          <cell r="B12" t="str">
            <v>QA011</v>
          </cell>
          <cell r="C12">
            <v>1</v>
          </cell>
          <cell r="D12" t="str">
            <v>1995</v>
          </cell>
          <cell r="E12" t="str">
            <v>샤시</v>
          </cell>
          <cell r="F12" t="str">
            <v>김재수</v>
          </cell>
        </row>
        <row r="13">
          <cell r="B13" t="str">
            <v>QN012</v>
          </cell>
          <cell r="C13">
            <v>1</v>
          </cell>
          <cell r="D13" t="str">
            <v>1995</v>
          </cell>
          <cell r="E13" t="str">
            <v>샤시</v>
          </cell>
          <cell r="F13" t="str">
            <v>최정훈</v>
          </cell>
        </row>
        <row r="14">
          <cell r="B14" t="str">
            <v>QN013</v>
          </cell>
          <cell r="C14">
            <v>1</v>
          </cell>
          <cell r="D14" t="str">
            <v>1995</v>
          </cell>
          <cell r="E14" t="str">
            <v>의장</v>
          </cell>
          <cell r="F14" t="str">
            <v>엄봉용</v>
          </cell>
        </row>
        <row r="15">
          <cell r="B15" t="str">
            <v>QT014</v>
          </cell>
          <cell r="C15">
            <v>1</v>
          </cell>
          <cell r="D15" t="str">
            <v>1995</v>
          </cell>
          <cell r="E15" t="str">
            <v>의장</v>
          </cell>
          <cell r="F15" t="str">
            <v>이충원</v>
          </cell>
        </row>
        <row r="16">
          <cell r="B16" t="str">
            <v>QT015</v>
          </cell>
          <cell r="C16">
            <v>1</v>
          </cell>
          <cell r="D16" t="str">
            <v>1995</v>
          </cell>
          <cell r="E16" t="str">
            <v>의장</v>
          </cell>
          <cell r="F16" t="str">
            <v>정경식</v>
          </cell>
        </row>
        <row r="17">
          <cell r="B17" t="str">
            <v>QE016</v>
          </cell>
          <cell r="C17">
            <v>1</v>
          </cell>
          <cell r="D17" t="str">
            <v>1995</v>
          </cell>
          <cell r="E17" t="str">
            <v>전장</v>
          </cell>
          <cell r="F17" t="str">
            <v>이현섭</v>
          </cell>
        </row>
        <row r="18">
          <cell r="B18" t="str">
            <v>QT017</v>
          </cell>
          <cell r="C18">
            <v>2</v>
          </cell>
          <cell r="D18" t="str">
            <v>1995</v>
          </cell>
          <cell r="E18" t="str">
            <v>의장</v>
          </cell>
          <cell r="F18" t="str">
            <v>문희탁</v>
          </cell>
        </row>
        <row r="19">
          <cell r="B19" t="str">
            <v>QE018</v>
          </cell>
          <cell r="C19">
            <v>2</v>
          </cell>
          <cell r="D19" t="str">
            <v>1995</v>
          </cell>
          <cell r="E19" t="str">
            <v>전장</v>
          </cell>
          <cell r="F19" t="str">
            <v>박종길</v>
          </cell>
        </row>
        <row r="20">
          <cell r="B20" t="str">
            <v>QN019</v>
          </cell>
          <cell r="C20">
            <v>2</v>
          </cell>
          <cell r="D20" t="str">
            <v>1995</v>
          </cell>
          <cell r="E20" t="str">
            <v>엔진</v>
          </cell>
          <cell r="F20" t="str">
            <v>엄봉용</v>
          </cell>
        </row>
        <row r="21">
          <cell r="B21" t="str">
            <v>QN020</v>
          </cell>
          <cell r="C21">
            <v>2</v>
          </cell>
          <cell r="D21" t="str">
            <v>1995</v>
          </cell>
          <cell r="E21" t="str">
            <v>엔진</v>
          </cell>
          <cell r="F21" t="str">
            <v>최정훈</v>
          </cell>
        </row>
        <row r="22">
          <cell r="B22" t="str">
            <v>QN021</v>
          </cell>
          <cell r="C22">
            <v>2</v>
          </cell>
          <cell r="D22" t="str">
            <v>1995</v>
          </cell>
          <cell r="E22" t="str">
            <v>엔진</v>
          </cell>
          <cell r="F22" t="str">
            <v>임종진</v>
          </cell>
        </row>
        <row r="23">
          <cell r="B23" t="str">
            <v>QA022</v>
          </cell>
          <cell r="C23">
            <v>2</v>
          </cell>
          <cell r="D23" t="str">
            <v>1995</v>
          </cell>
          <cell r="E23" t="str">
            <v>샤시</v>
          </cell>
          <cell r="F23" t="str">
            <v>최철림</v>
          </cell>
        </row>
        <row r="24">
          <cell r="B24" t="str">
            <v>QA023</v>
          </cell>
          <cell r="C24">
            <v>2</v>
          </cell>
          <cell r="D24" t="str">
            <v>1995</v>
          </cell>
          <cell r="E24" t="str">
            <v>샤시</v>
          </cell>
          <cell r="F24" t="str">
            <v>최철림</v>
          </cell>
        </row>
        <row r="25">
          <cell r="B25" t="str">
            <v>QA024</v>
          </cell>
          <cell r="C25">
            <v>2</v>
          </cell>
          <cell r="D25" t="str">
            <v>1995</v>
          </cell>
          <cell r="E25" t="str">
            <v>샤시</v>
          </cell>
          <cell r="F25" t="str">
            <v>김재수</v>
          </cell>
        </row>
        <row r="26">
          <cell r="B26" t="str">
            <v>QB025</v>
          </cell>
          <cell r="C26">
            <v>2</v>
          </cell>
          <cell r="D26" t="str">
            <v>1995</v>
          </cell>
          <cell r="E26" t="str">
            <v>차체</v>
          </cell>
          <cell r="F26" t="str">
            <v>이영수</v>
          </cell>
        </row>
        <row r="27">
          <cell r="B27" t="str">
            <v>QB026</v>
          </cell>
          <cell r="C27">
            <v>2</v>
          </cell>
          <cell r="D27" t="str">
            <v>1995</v>
          </cell>
          <cell r="E27" t="str">
            <v>차체</v>
          </cell>
          <cell r="F27" t="str">
            <v>공상복</v>
          </cell>
        </row>
        <row r="28">
          <cell r="B28" t="str">
            <v>QB027</v>
          </cell>
          <cell r="C28">
            <v>3</v>
          </cell>
          <cell r="D28" t="str">
            <v>1995</v>
          </cell>
          <cell r="E28" t="str">
            <v>차체</v>
          </cell>
          <cell r="F28" t="str">
            <v>서비용</v>
          </cell>
        </row>
        <row r="29">
          <cell r="B29" t="str">
            <v>QC028</v>
          </cell>
          <cell r="C29">
            <v>3</v>
          </cell>
          <cell r="D29" t="str">
            <v>1995</v>
          </cell>
          <cell r="E29" t="str">
            <v>샤시</v>
          </cell>
          <cell r="F29" t="str">
            <v>지태호</v>
          </cell>
        </row>
        <row r="30">
          <cell r="B30" t="str">
            <v>QC029</v>
          </cell>
          <cell r="C30">
            <v>2</v>
          </cell>
          <cell r="D30" t="str">
            <v>1995</v>
          </cell>
          <cell r="E30" t="str">
            <v>샤시</v>
          </cell>
          <cell r="F30" t="str">
            <v>김창섭</v>
          </cell>
        </row>
        <row r="31">
          <cell r="B31" t="str">
            <v>QC030</v>
          </cell>
          <cell r="C31">
            <v>2</v>
          </cell>
          <cell r="D31" t="str">
            <v>1995</v>
          </cell>
          <cell r="E31" t="str">
            <v>샤시</v>
          </cell>
          <cell r="F31" t="str">
            <v>백숙인</v>
          </cell>
        </row>
        <row r="32">
          <cell r="B32" t="str">
            <v>QT031</v>
          </cell>
          <cell r="C32">
            <v>2</v>
          </cell>
          <cell r="D32" t="str">
            <v>1995</v>
          </cell>
          <cell r="E32" t="str">
            <v>의장</v>
          </cell>
          <cell r="F32" t="str">
            <v>정경식</v>
          </cell>
        </row>
        <row r="33">
          <cell r="B33" t="str">
            <v>QT032</v>
          </cell>
          <cell r="C33">
            <v>2</v>
          </cell>
          <cell r="D33" t="str">
            <v>1995</v>
          </cell>
          <cell r="E33" t="str">
            <v>의장</v>
          </cell>
          <cell r="F33" t="str">
            <v>손헌호</v>
          </cell>
        </row>
        <row r="34">
          <cell r="B34" t="str">
            <v>QE033</v>
          </cell>
          <cell r="C34">
            <v>2</v>
          </cell>
          <cell r="D34" t="str">
            <v>1995</v>
          </cell>
          <cell r="E34" t="str">
            <v>전장</v>
          </cell>
          <cell r="F34" t="str">
            <v>김대곤</v>
          </cell>
        </row>
        <row r="35">
          <cell r="B35" t="str">
            <v>QE034</v>
          </cell>
          <cell r="C35">
            <v>9</v>
          </cell>
          <cell r="D35" t="str">
            <v>1997</v>
          </cell>
          <cell r="E35" t="str">
            <v>샤시</v>
          </cell>
          <cell r="F35" t="str">
            <v>최기철</v>
          </cell>
        </row>
        <row r="36">
          <cell r="B36" t="str">
            <v>QE035</v>
          </cell>
          <cell r="C36">
            <v>2</v>
          </cell>
          <cell r="D36" t="str">
            <v>1995</v>
          </cell>
          <cell r="E36" t="str">
            <v>전장</v>
          </cell>
          <cell r="F36" t="str">
            <v>이현섭</v>
          </cell>
        </row>
        <row r="37">
          <cell r="B37" t="str">
            <v>QN036</v>
          </cell>
          <cell r="C37">
            <v>3</v>
          </cell>
          <cell r="D37" t="str">
            <v>1995</v>
          </cell>
          <cell r="E37" t="str">
            <v>엔진</v>
          </cell>
          <cell r="F37" t="str">
            <v>엄봉용</v>
          </cell>
        </row>
        <row r="38">
          <cell r="B38" t="str">
            <v>QN037</v>
          </cell>
          <cell r="C38">
            <v>3</v>
          </cell>
          <cell r="D38" t="str">
            <v>1995</v>
          </cell>
          <cell r="E38" t="str">
            <v>엔진</v>
          </cell>
          <cell r="F38" t="str">
            <v>최정훈</v>
          </cell>
        </row>
        <row r="39">
          <cell r="B39" t="str">
            <v>QN038</v>
          </cell>
          <cell r="C39">
            <v>3</v>
          </cell>
          <cell r="D39" t="str">
            <v>1995</v>
          </cell>
          <cell r="E39" t="str">
            <v>엔진</v>
          </cell>
          <cell r="F39" t="str">
            <v>임종진</v>
          </cell>
        </row>
        <row r="40">
          <cell r="B40" t="str">
            <v>QA039</v>
          </cell>
          <cell r="C40">
            <v>3</v>
          </cell>
          <cell r="D40" t="str">
            <v>1995</v>
          </cell>
          <cell r="E40" t="str">
            <v>샤시</v>
          </cell>
          <cell r="F40" t="str">
            <v>김재수</v>
          </cell>
        </row>
        <row r="41">
          <cell r="B41" t="str">
            <v>QA040</v>
          </cell>
          <cell r="C41">
            <v>3</v>
          </cell>
          <cell r="D41" t="str">
            <v>1995</v>
          </cell>
          <cell r="E41" t="str">
            <v>ＴＭ</v>
          </cell>
          <cell r="F41" t="str">
            <v>최철림</v>
          </cell>
        </row>
        <row r="42">
          <cell r="B42" t="str">
            <v>QA041</v>
          </cell>
          <cell r="C42">
            <v>3</v>
          </cell>
          <cell r="D42" t="str">
            <v>1995</v>
          </cell>
          <cell r="E42" t="str">
            <v>샤시</v>
          </cell>
          <cell r="F42" t="str">
            <v>최철림</v>
          </cell>
        </row>
        <row r="43">
          <cell r="B43" t="str">
            <v>QB042</v>
          </cell>
          <cell r="C43">
            <v>3</v>
          </cell>
          <cell r="D43" t="str">
            <v>1995</v>
          </cell>
          <cell r="E43" t="str">
            <v>차체</v>
          </cell>
          <cell r="F43" t="str">
            <v>장희철</v>
          </cell>
        </row>
        <row r="44">
          <cell r="B44" t="str">
            <v>QB043</v>
          </cell>
          <cell r="C44">
            <v>3</v>
          </cell>
          <cell r="D44" t="str">
            <v>1995</v>
          </cell>
          <cell r="E44" t="str">
            <v>차체</v>
          </cell>
          <cell r="F44" t="str">
            <v>김시겸</v>
          </cell>
        </row>
        <row r="45">
          <cell r="B45" t="str">
            <v>QC044</v>
          </cell>
          <cell r="C45">
            <v>3</v>
          </cell>
          <cell r="D45" t="str">
            <v>1995</v>
          </cell>
          <cell r="E45" t="str">
            <v>의장</v>
          </cell>
          <cell r="F45" t="str">
            <v>김형구</v>
          </cell>
        </row>
        <row r="46">
          <cell r="B46" t="str">
            <v>QC045</v>
          </cell>
          <cell r="C46">
            <v>3</v>
          </cell>
          <cell r="D46" t="str">
            <v>1995</v>
          </cell>
          <cell r="E46" t="str">
            <v>의장</v>
          </cell>
          <cell r="F46" t="str">
            <v>김형구</v>
          </cell>
        </row>
        <row r="47">
          <cell r="B47" t="str">
            <v>QC046</v>
          </cell>
          <cell r="C47">
            <v>3</v>
          </cell>
          <cell r="D47" t="str">
            <v>1995</v>
          </cell>
          <cell r="E47" t="str">
            <v>샤시</v>
          </cell>
          <cell r="F47" t="str">
            <v>김형구</v>
          </cell>
        </row>
        <row r="48">
          <cell r="B48" t="str">
            <v>QT047</v>
          </cell>
          <cell r="C48">
            <v>3</v>
          </cell>
          <cell r="D48" t="str">
            <v>1995</v>
          </cell>
          <cell r="E48" t="str">
            <v>의장</v>
          </cell>
          <cell r="F48" t="str">
            <v>정경식</v>
          </cell>
        </row>
        <row r="49">
          <cell r="B49" t="str">
            <v>QT048</v>
          </cell>
          <cell r="C49">
            <v>3</v>
          </cell>
          <cell r="D49" t="str">
            <v>1995</v>
          </cell>
          <cell r="E49" t="str">
            <v>의장</v>
          </cell>
          <cell r="F49" t="str">
            <v>정경식</v>
          </cell>
        </row>
        <row r="50">
          <cell r="B50" t="str">
            <v>QT049</v>
          </cell>
          <cell r="C50">
            <v>3</v>
          </cell>
          <cell r="D50" t="str">
            <v>1995</v>
          </cell>
          <cell r="E50" t="str">
            <v>의장</v>
          </cell>
          <cell r="F50" t="str">
            <v>문희탁</v>
          </cell>
        </row>
        <row r="51">
          <cell r="B51" t="str">
            <v>QE050</v>
          </cell>
          <cell r="C51">
            <v>3</v>
          </cell>
          <cell r="D51" t="str">
            <v>1995</v>
          </cell>
          <cell r="E51" t="str">
            <v>의장</v>
          </cell>
          <cell r="F51" t="str">
            <v>이현섭</v>
          </cell>
        </row>
        <row r="52">
          <cell r="B52" t="str">
            <v>QE051</v>
          </cell>
          <cell r="C52">
            <v>3</v>
          </cell>
          <cell r="D52" t="str">
            <v>1995</v>
          </cell>
          <cell r="E52" t="str">
            <v>전장</v>
          </cell>
          <cell r="F52" t="str">
            <v>조판제</v>
          </cell>
        </row>
        <row r="53">
          <cell r="B53" t="str">
            <v>QE052</v>
          </cell>
          <cell r="C53">
            <v>3</v>
          </cell>
          <cell r="D53" t="str">
            <v>1995</v>
          </cell>
          <cell r="E53" t="str">
            <v>전장</v>
          </cell>
          <cell r="F53" t="str">
            <v>박종길</v>
          </cell>
        </row>
        <row r="54">
          <cell r="B54" t="str">
            <v>QN053</v>
          </cell>
          <cell r="C54">
            <v>4</v>
          </cell>
          <cell r="D54" t="str">
            <v>1995</v>
          </cell>
          <cell r="E54" t="str">
            <v>엔진</v>
          </cell>
          <cell r="F54" t="str">
            <v>임종진</v>
          </cell>
        </row>
        <row r="55">
          <cell r="B55" t="str">
            <v>QN054</v>
          </cell>
          <cell r="C55">
            <v>4</v>
          </cell>
          <cell r="D55" t="str">
            <v>1995</v>
          </cell>
          <cell r="E55" t="str">
            <v>엔진</v>
          </cell>
          <cell r="F55" t="str">
            <v>엄봉용</v>
          </cell>
        </row>
        <row r="56">
          <cell r="B56" t="str">
            <v>QN055</v>
          </cell>
          <cell r="C56">
            <v>4</v>
          </cell>
          <cell r="D56" t="str">
            <v>1995</v>
          </cell>
          <cell r="E56" t="str">
            <v>엔진</v>
          </cell>
          <cell r="F56" t="str">
            <v>최정훈</v>
          </cell>
        </row>
        <row r="57">
          <cell r="B57" t="str">
            <v>QA056</v>
          </cell>
          <cell r="C57">
            <v>4</v>
          </cell>
          <cell r="D57" t="str">
            <v>1995</v>
          </cell>
          <cell r="E57" t="str">
            <v>ＴＭ</v>
          </cell>
          <cell r="F57" t="str">
            <v>손이오</v>
          </cell>
        </row>
        <row r="58">
          <cell r="B58" t="str">
            <v>QA057</v>
          </cell>
          <cell r="C58">
            <v>4</v>
          </cell>
          <cell r="D58" t="str">
            <v>1995</v>
          </cell>
          <cell r="E58" t="str">
            <v>ＴＭ</v>
          </cell>
          <cell r="F58" t="str">
            <v>최철림</v>
          </cell>
        </row>
        <row r="59">
          <cell r="B59" t="str">
            <v>QA058</v>
          </cell>
          <cell r="C59">
            <v>4</v>
          </cell>
          <cell r="D59" t="str">
            <v>1995</v>
          </cell>
          <cell r="E59" t="str">
            <v>ＴＭ</v>
          </cell>
          <cell r="F59" t="str">
            <v>김재수</v>
          </cell>
        </row>
        <row r="60">
          <cell r="B60" t="str">
            <v>QB059</v>
          </cell>
          <cell r="C60">
            <v>4</v>
          </cell>
          <cell r="D60" t="str">
            <v>1995</v>
          </cell>
          <cell r="E60" t="str">
            <v>차체</v>
          </cell>
          <cell r="F60" t="str">
            <v>이영수</v>
          </cell>
        </row>
        <row r="61">
          <cell r="B61" t="str">
            <v>QB060</v>
          </cell>
          <cell r="C61">
            <v>4</v>
          </cell>
          <cell r="D61" t="str">
            <v>1995</v>
          </cell>
          <cell r="E61" t="str">
            <v>차체</v>
          </cell>
          <cell r="F61" t="str">
            <v>공상복</v>
          </cell>
        </row>
        <row r="62">
          <cell r="B62" t="str">
            <v>QB061</v>
          </cell>
          <cell r="C62">
            <v>5</v>
          </cell>
          <cell r="D62" t="str">
            <v>1995</v>
          </cell>
          <cell r="E62" t="str">
            <v>차체</v>
          </cell>
          <cell r="F62" t="str">
            <v>공상복</v>
          </cell>
        </row>
        <row r="63">
          <cell r="B63" t="str">
            <v>QC062</v>
          </cell>
          <cell r="C63">
            <v>5</v>
          </cell>
          <cell r="D63" t="str">
            <v>1996</v>
          </cell>
          <cell r="E63" t="str">
            <v>샤시</v>
          </cell>
          <cell r="F63" t="str">
            <v>백숙인</v>
          </cell>
        </row>
        <row r="64">
          <cell r="B64" t="str">
            <v>QC063</v>
          </cell>
          <cell r="C64">
            <v>4</v>
          </cell>
          <cell r="D64" t="str">
            <v>1995</v>
          </cell>
          <cell r="E64" t="str">
            <v>샤시</v>
          </cell>
          <cell r="F64" t="str">
            <v>지태호</v>
          </cell>
        </row>
        <row r="65">
          <cell r="B65" t="str">
            <v>QC064</v>
          </cell>
          <cell r="C65">
            <v>4</v>
          </cell>
          <cell r="D65" t="str">
            <v>1995</v>
          </cell>
          <cell r="E65" t="str">
            <v>샤시</v>
          </cell>
          <cell r="F65" t="str">
            <v>백숙인</v>
          </cell>
        </row>
        <row r="66">
          <cell r="B66" t="str">
            <v>QT065</v>
          </cell>
          <cell r="C66">
            <v>4</v>
          </cell>
          <cell r="D66" t="str">
            <v>1995</v>
          </cell>
          <cell r="E66" t="str">
            <v>의장</v>
          </cell>
          <cell r="F66" t="str">
            <v>손헌호</v>
          </cell>
        </row>
        <row r="67">
          <cell r="B67" t="str">
            <v>QT066</v>
          </cell>
          <cell r="C67">
            <v>4</v>
          </cell>
          <cell r="D67" t="str">
            <v>1995</v>
          </cell>
          <cell r="E67" t="str">
            <v>의장</v>
          </cell>
          <cell r="F67" t="str">
            <v>한상빈</v>
          </cell>
        </row>
        <row r="68">
          <cell r="B68" t="str">
            <v>QT067</v>
          </cell>
          <cell r="C68">
            <v>4</v>
          </cell>
          <cell r="D68" t="str">
            <v>1995</v>
          </cell>
          <cell r="E68" t="str">
            <v>의장</v>
          </cell>
          <cell r="F68" t="str">
            <v>손헌호</v>
          </cell>
        </row>
        <row r="69">
          <cell r="B69" t="str">
            <v>QT068</v>
          </cell>
          <cell r="C69">
            <v>5</v>
          </cell>
          <cell r="D69" t="str">
            <v>1995</v>
          </cell>
          <cell r="E69" t="str">
            <v>의장</v>
          </cell>
          <cell r="F69" t="str">
            <v>한상빈</v>
          </cell>
        </row>
        <row r="70">
          <cell r="B70" t="str">
            <v>QE069</v>
          </cell>
          <cell r="C70">
            <v>4</v>
          </cell>
          <cell r="D70" t="str">
            <v>1995</v>
          </cell>
          <cell r="E70" t="str">
            <v>전장</v>
          </cell>
          <cell r="F70" t="str">
            <v>이현섭</v>
          </cell>
        </row>
        <row r="71">
          <cell r="B71" t="str">
            <v>QE070</v>
          </cell>
          <cell r="C71">
            <v>5</v>
          </cell>
          <cell r="D71" t="str">
            <v>1995</v>
          </cell>
          <cell r="E71" t="str">
            <v>전장</v>
          </cell>
          <cell r="F71" t="str">
            <v>김대곤</v>
          </cell>
        </row>
        <row r="72">
          <cell r="B72" t="str">
            <v>QE071</v>
          </cell>
          <cell r="C72">
            <v>6</v>
          </cell>
          <cell r="D72" t="str">
            <v>1996</v>
          </cell>
          <cell r="E72" t="str">
            <v>전장</v>
          </cell>
          <cell r="F72" t="str">
            <v>박종길</v>
          </cell>
        </row>
        <row r="73">
          <cell r="B73" t="str">
            <v>QE072</v>
          </cell>
          <cell r="C73">
            <v>6</v>
          </cell>
          <cell r="D73" t="str">
            <v>1996</v>
          </cell>
          <cell r="E73" t="str">
            <v>전장</v>
          </cell>
          <cell r="F73" t="str">
            <v>박종길</v>
          </cell>
        </row>
        <row r="74">
          <cell r="B74" t="str">
            <v>RN073</v>
          </cell>
          <cell r="C74">
            <v>5</v>
          </cell>
          <cell r="D74" t="str">
            <v>1996</v>
          </cell>
          <cell r="E74" t="str">
            <v>엔진</v>
          </cell>
          <cell r="F74" t="str">
            <v>임종진</v>
          </cell>
        </row>
        <row r="75">
          <cell r="B75" t="str">
            <v>RN074</v>
          </cell>
          <cell r="C75">
            <v>5</v>
          </cell>
          <cell r="D75" t="str">
            <v>1996</v>
          </cell>
          <cell r="E75" t="str">
            <v>샤시</v>
          </cell>
          <cell r="F75" t="str">
            <v>엄봉용</v>
          </cell>
        </row>
        <row r="76">
          <cell r="B76" t="str">
            <v>RN075</v>
          </cell>
          <cell r="C76">
            <v>5</v>
          </cell>
          <cell r="D76" t="str">
            <v>1996</v>
          </cell>
          <cell r="E76" t="str">
            <v>엔진</v>
          </cell>
          <cell r="F76" t="str">
            <v>최정훈</v>
          </cell>
        </row>
        <row r="77">
          <cell r="B77" t="str">
            <v>RA076</v>
          </cell>
          <cell r="C77">
            <v>5</v>
          </cell>
          <cell r="D77" t="str">
            <v>1996</v>
          </cell>
          <cell r="E77" t="str">
            <v>샤시</v>
          </cell>
          <cell r="F77" t="str">
            <v>최철림</v>
          </cell>
        </row>
        <row r="78">
          <cell r="B78" t="str">
            <v>RA077</v>
          </cell>
          <cell r="C78">
            <v>5</v>
          </cell>
          <cell r="D78" t="str">
            <v>1996</v>
          </cell>
          <cell r="E78" t="str">
            <v>샤시</v>
          </cell>
          <cell r="F78" t="str">
            <v>김재수</v>
          </cell>
        </row>
        <row r="79">
          <cell r="B79" t="str">
            <v>RA078</v>
          </cell>
          <cell r="C79">
            <v>5</v>
          </cell>
          <cell r="D79" t="str">
            <v>1996</v>
          </cell>
          <cell r="E79" t="str">
            <v>ＴＭ</v>
          </cell>
          <cell r="F79" t="str">
            <v>손이오</v>
          </cell>
        </row>
        <row r="80">
          <cell r="B80" t="str">
            <v>RB079</v>
          </cell>
          <cell r="C80">
            <v>5</v>
          </cell>
          <cell r="D80" t="str">
            <v>1996</v>
          </cell>
          <cell r="E80" t="str">
            <v>의장</v>
          </cell>
          <cell r="F80" t="str">
            <v>서비용</v>
          </cell>
        </row>
        <row r="81">
          <cell r="B81" t="str">
            <v>RB080</v>
          </cell>
          <cell r="C81">
            <v>5</v>
          </cell>
          <cell r="D81" t="str">
            <v>1996</v>
          </cell>
          <cell r="E81" t="str">
            <v>의장</v>
          </cell>
          <cell r="F81" t="str">
            <v>서비용</v>
          </cell>
        </row>
        <row r="82">
          <cell r="B82" t="str">
            <v>RB081</v>
          </cell>
          <cell r="C82">
            <v>6</v>
          </cell>
          <cell r="D82" t="str">
            <v>1996</v>
          </cell>
          <cell r="E82" t="str">
            <v>차체</v>
          </cell>
          <cell r="F82" t="str">
            <v>이영수</v>
          </cell>
        </row>
        <row r="83">
          <cell r="B83" t="str">
            <v>RC082</v>
          </cell>
          <cell r="C83">
            <v>6</v>
          </cell>
          <cell r="D83" t="str">
            <v>1996</v>
          </cell>
          <cell r="E83" t="str">
            <v>샤시</v>
          </cell>
          <cell r="F83" t="str">
            <v>임화식</v>
          </cell>
        </row>
        <row r="84">
          <cell r="B84" t="str">
            <v>RC083</v>
          </cell>
          <cell r="C84">
            <v>5</v>
          </cell>
          <cell r="D84" t="str">
            <v>1996</v>
          </cell>
          <cell r="E84" t="str">
            <v>샤시</v>
          </cell>
          <cell r="F84" t="str">
            <v>지태호</v>
          </cell>
        </row>
        <row r="85">
          <cell r="B85" t="str">
            <v>RC084</v>
          </cell>
          <cell r="C85">
            <v>6</v>
          </cell>
          <cell r="D85" t="str">
            <v>1996</v>
          </cell>
          <cell r="E85" t="str">
            <v>샤시</v>
          </cell>
          <cell r="F85" t="str">
            <v>임화식</v>
          </cell>
        </row>
        <row r="86">
          <cell r="B86" t="str">
            <v>RT085</v>
          </cell>
          <cell r="C86">
            <v>6</v>
          </cell>
          <cell r="D86" t="str">
            <v>1996</v>
          </cell>
          <cell r="E86" t="str">
            <v>의장</v>
          </cell>
          <cell r="F86" t="str">
            <v>박재성</v>
          </cell>
        </row>
        <row r="87">
          <cell r="B87" t="str">
            <v>RTR85</v>
          </cell>
          <cell r="C87">
            <v>6</v>
          </cell>
          <cell r="D87" t="str">
            <v>1996</v>
          </cell>
          <cell r="E87" t="str">
            <v>의장</v>
          </cell>
          <cell r="F87" t="str">
            <v>박재성</v>
          </cell>
        </row>
        <row r="88">
          <cell r="B88" t="str">
            <v>RT086</v>
          </cell>
          <cell r="C88">
            <v>6</v>
          </cell>
          <cell r="D88" t="str">
            <v>1996</v>
          </cell>
          <cell r="E88" t="str">
            <v>의장</v>
          </cell>
          <cell r="F88" t="str">
            <v>손헌호</v>
          </cell>
        </row>
        <row r="89">
          <cell r="B89" t="str">
            <v>RE087</v>
          </cell>
          <cell r="C89">
            <v>6</v>
          </cell>
          <cell r="D89" t="str">
            <v>1996</v>
          </cell>
          <cell r="E89" t="str">
            <v>의장</v>
          </cell>
          <cell r="F89" t="str">
            <v>이현섭</v>
          </cell>
        </row>
        <row r="90">
          <cell r="B90" t="str">
            <v>QE088</v>
          </cell>
          <cell r="C90">
            <v>6</v>
          </cell>
          <cell r="D90" t="str">
            <v>1996</v>
          </cell>
          <cell r="E90" t="str">
            <v>전장</v>
          </cell>
          <cell r="F90" t="str">
            <v>이현섭</v>
          </cell>
        </row>
        <row r="91">
          <cell r="B91" t="str">
            <v>RT089</v>
          </cell>
          <cell r="C91">
            <v>5</v>
          </cell>
          <cell r="D91" t="str">
            <v>1996</v>
          </cell>
          <cell r="E91" t="str">
            <v>의장</v>
          </cell>
          <cell r="F91" t="str">
            <v>손헌호</v>
          </cell>
        </row>
        <row r="92">
          <cell r="B92" t="str">
            <v>RB090</v>
          </cell>
          <cell r="C92">
            <v>6</v>
          </cell>
          <cell r="D92" t="str">
            <v>1996</v>
          </cell>
          <cell r="E92" t="str">
            <v>차체</v>
          </cell>
          <cell r="F92" t="str">
            <v>서비용</v>
          </cell>
        </row>
        <row r="93">
          <cell r="B93" t="str">
            <v>RB091</v>
          </cell>
          <cell r="C93">
            <v>6</v>
          </cell>
          <cell r="D93" t="str">
            <v>1996</v>
          </cell>
          <cell r="E93" t="str">
            <v>차체</v>
          </cell>
          <cell r="F93" t="str">
            <v>서비용</v>
          </cell>
        </row>
        <row r="94">
          <cell r="B94" t="str">
            <v>RN092</v>
          </cell>
          <cell r="C94">
            <v>6</v>
          </cell>
          <cell r="D94" t="str">
            <v>1996</v>
          </cell>
          <cell r="E94" t="str">
            <v>엔진</v>
          </cell>
          <cell r="F94" t="str">
            <v>임종진</v>
          </cell>
        </row>
        <row r="95">
          <cell r="B95" t="str">
            <v>RN093</v>
          </cell>
          <cell r="C95">
            <v>6</v>
          </cell>
          <cell r="D95" t="str">
            <v>1996</v>
          </cell>
          <cell r="E95" t="str">
            <v>엔진</v>
          </cell>
          <cell r="F95" t="str">
            <v>엄봉용</v>
          </cell>
        </row>
        <row r="96">
          <cell r="B96" t="str">
            <v>RN094</v>
          </cell>
          <cell r="C96">
            <v>6</v>
          </cell>
          <cell r="D96" t="str">
            <v>1996</v>
          </cell>
          <cell r="E96" t="str">
            <v>엔진</v>
          </cell>
          <cell r="F96" t="str">
            <v>최정훈</v>
          </cell>
        </row>
        <row r="97">
          <cell r="B97" t="str">
            <v>RA095</v>
          </cell>
          <cell r="C97">
            <v>6</v>
          </cell>
          <cell r="D97" t="str">
            <v>1996</v>
          </cell>
          <cell r="E97" t="str">
            <v>ＴＭ</v>
          </cell>
          <cell r="F97" t="str">
            <v>손이오</v>
          </cell>
        </row>
        <row r="98">
          <cell r="B98" t="str">
            <v>RA096</v>
          </cell>
          <cell r="C98">
            <v>6</v>
          </cell>
          <cell r="D98" t="str">
            <v>1996</v>
          </cell>
          <cell r="E98" t="str">
            <v>ＴＭ</v>
          </cell>
          <cell r="F98" t="str">
            <v>김재수</v>
          </cell>
        </row>
        <row r="99">
          <cell r="B99" t="str">
            <v>RA097</v>
          </cell>
          <cell r="C99">
            <v>6</v>
          </cell>
          <cell r="D99" t="str">
            <v>1996</v>
          </cell>
          <cell r="E99" t="str">
            <v>ＴＭ</v>
          </cell>
          <cell r="F99" t="str">
            <v>손이오</v>
          </cell>
        </row>
        <row r="100">
          <cell r="B100" t="str">
            <v>RB098</v>
          </cell>
          <cell r="C100">
            <v>7</v>
          </cell>
          <cell r="D100" t="str">
            <v>1996</v>
          </cell>
          <cell r="E100" t="str">
            <v>차체</v>
          </cell>
          <cell r="F100" t="str">
            <v>이영수</v>
          </cell>
        </row>
        <row r="101">
          <cell r="B101" t="str">
            <v>RB099</v>
          </cell>
          <cell r="C101">
            <v>7</v>
          </cell>
          <cell r="D101" t="str">
            <v>1996</v>
          </cell>
          <cell r="E101" t="str">
            <v>차체</v>
          </cell>
          <cell r="F101" t="str">
            <v>김시겸</v>
          </cell>
        </row>
        <row r="102">
          <cell r="B102" t="str">
            <v>RB100</v>
          </cell>
          <cell r="C102">
            <v>7</v>
          </cell>
          <cell r="D102" t="str">
            <v>1996</v>
          </cell>
          <cell r="E102" t="str">
            <v>차체</v>
          </cell>
          <cell r="F102" t="str">
            <v>공상복</v>
          </cell>
        </row>
        <row r="103">
          <cell r="B103" t="str">
            <v>RC101</v>
          </cell>
          <cell r="C103">
            <v>8</v>
          </cell>
          <cell r="D103" t="str">
            <v>1996</v>
          </cell>
          <cell r="E103" t="str">
            <v>샤시</v>
          </cell>
          <cell r="F103" t="str">
            <v>백숙인</v>
          </cell>
        </row>
        <row r="104">
          <cell r="B104" t="str">
            <v>RC102</v>
          </cell>
          <cell r="C104">
            <v>7</v>
          </cell>
          <cell r="D104" t="str">
            <v>1996</v>
          </cell>
          <cell r="E104" t="str">
            <v>샤시</v>
          </cell>
          <cell r="F104" t="str">
            <v>지태호</v>
          </cell>
        </row>
        <row r="105">
          <cell r="B105" t="str">
            <v>RC103</v>
          </cell>
          <cell r="C105">
            <v>7</v>
          </cell>
          <cell r="D105" t="str">
            <v>1996</v>
          </cell>
          <cell r="E105" t="str">
            <v>샤시</v>
          </cell>
          <cell r="F105" t="str">
            <v>지태호</v>
          </cell>
        </row>
        <row r="106">
          <cell r="B106" t="str">
            <v>RT104</v>
          </cell>
          <cell r="C106">
            <v>6</v>
          </cell>
          <cell r="D106" t="str">
            <v>1996</v>
          </cell>
          <cell r="E106" t="str">
            <v>의장</v>
          </cell>
          <cell r="F106" t="str">
            <v>이충원</v>
          </cell>
        </row>
        <row r="107">
          <cell r="B107" t="str">
            <v>RE105</v>
          </cell>
        </row>
        <row r="108">
          <cell r="B108" t="str">
            <v>RE106</v>
          </cell>
        </row>
        <row r="109">
          <cell r="B109" t="str">
            <v>RE107</v>
          </cell>
        </row>
        <row r="110">
          <cell r="B110" t="str">
            <v>RB108</v>
          </cell>
          <cell r="C110">
            <v>5</v>
          </cell>
          <cell r="D110" t="str">
            <v>1996</v>
          </cell>
          <cell r="E110" t="str">
            <v>차체</v>
          </cell>
          <cell r="F110" t="str">
            <v>김시겸</v>
          </cell>
        </row>
        <row r="111">
          <cell r="B111" t="str">
            <v>RC109</v>
          </cell>
          <cell r="C111">
            <v>7</v>
          </cell>
          <cell r="D111" t="str">
            <v>1996</v>
          </cell>
          <cell r="E111" t="str">
            <v>샤시</v>
          </cell>
          <cell r="F111" t="str">
            <v>지태호</v>
          </cell>
        </row>
        <row r="112">
          <cell r="B112" t="str">
            <v>RN110</v>
          </cell>
          <cell r="C112">
            <v>7</v>
          </cell>
          <cell r="D112" t="str">
            <v>1996</v>
          </cell>
          <cell r="E112" t="str">
            <v>엔진</v>
          </cell>
          <cell r="F112" t="str">
            <v>임종진</v>
          </cell>
        </row>
        <row r="113">
          <cell r="B113" t="str">
            <v>RN111</v>
          </cell>
          <cell r="C113">
            <v>7</v>
          </cell>
          <cell r="D113" t="str">
            <v>1996</v>
          </cell>
          <cell r="E113" t="str">
            <v>엔진</v>
          </cell>
          <cell r="F113" t="str">
            <v>엄봉용</v>
          </cell>
        </row>
        <row r="114">
          <cell r="B114" t="str">
            <v>RN112</v>
          </cell>
          <cell r="C114">
            <v>7</v>
          </cell>
          <cell r="D114" t="str">
            <v>1996</v>
          </cell>
          <cell r="E114" t="str">
            <v>엔진</v>
          </cell>
          <cell r="F114" t="str">
            <v>최정훈</v>
          </cell>
        </row>
        <row r="115">
          <cell r="B115" t="str">
            <v>RA113</v>
          </cell>
          <cell r="C115">
            <v>7</v>
          </cell>
          <cell r="D115" t="str">
            <v>1996</v>
          </cell>
          <cell r="E115" t="str">
            <v>샤시</v>
          </cell>
          <cell r="F115" t="str">
            <v>김재수</v>
          </cell>
        </row>
        <row r="116">
          <cell r="B116" t="str">
            <v>RA114</v>
          </cell>
          <cell r="C116">
            <v>7</v>
          </cell>
          <cell r="D116" t="str">
            <v>1996</v>
          </cell>
          <cell r="E116" t="str">
            <v>ＴＭ</v>
          </cell>
          <cell r="F116" t="str">
            <v>손이오</v>
          </cell>
        </row>
        <row r="117">
          <cell r="B117" t="str">
            <v>RA115</v>
          </cell>
          <cell r="C117">
            <v>7</v>
          </cell>
          <cell r="D117" t="str">
            <v>1996</v>
          </cell>
          <cell r="E117" t="str">
            <v>ＴＭ</v>
          </cell>
          <cell r="F117" t="str">
            <v>손이오</v>
          </cell>
        </row>
        <row r="118">
          <cell r="B118" t="str">
            <v>RB116</v>
          </cell>
          <cell r="C118">
            <v>8</v>
          </cell>
          <cell r="D118" t="str">
            <v>1996</v>
          </cell>
          <cell r="E118" t="str">
            <v>차체</v>
          </cell>
          <cell r="F118" t="str">
            <v>이영수</v>
          </cell>
        </row>
        <row r="119">
          <cell r="B119" t="str">
            <v>RC117</v>
          </cell>
          <cell r="C119">
            <v>7</v>
          </cell>
          <cell r="D119" t="str">
            <v>1996</v>
          </cell>
          <cell r="E119" t="str">
            <v>샤시</v>
          </cell>
          <cell r="F119" t="str">
            <v>김창섭</v>
          </cell>
        </row>
        <row r="120">
          <cell r="B120" t="str">
            <v>RE118</v>
          </cell>
          <cell r="C120">
            <v>7</v>
          </cell>
          <cell r="D120" t="str">
            <v>1996</v>
          </cell>
          <cell r="E120" t="str">
            <v>전장</v>
          </cell>
          <cell r="F120" t="str">
            <v>박종길</v>
          </cell>
        </row>
        <row r="121">
          <cell r="B121" t="str">
            <v>RT119</v>
          </cell>
          <cell r="C121">
            <v>7</v>
          </cell>
          <cell r="D121" t="str">
            <v>1996</v>
          </cell>
          <cell r="E121" t="str">
            <v>의장</v>
          </cell>
          <cell r="F121" t="str">
            <v>박재성</v>
          </cell>
        </row>
        <row r="122">
          <cell r="B122" t="str">
            <v>RT120</v>
          </cell>
        </row>
        <row r="123">
          <cell r="B123" t="str">
            <v>RTF12</v>
          </cell>
          <cell r="C123">
            <v>9</v>
          </cell>
          <cell r="D123" t="str">
            <v>1997</v>
          </cell>
          <cell r="E123" t="str">
            <v>의장</v>
          </cell>
          <cell r="F123" t="str">
            <v>문희탁</v>
          </cell>
        </row>
        <row r="124">
          <cell r="B124" t="str">
            <v>RTR12</v>
          </cell>
          <cell r="C124">
            <v>9</v>
          </cell>
          <cell r="D124" t="str">
            <v>1997</v>
          </cell>
          <cell r="E124" t="str">
            <v>의장</v>
          </cell>
          <cell r="F124" t="str">
            <v>문희탁</v>
          </cell>
        </row>
        <row r="125">
          <cell r="B125" t="str">
            <v>RT121</v>
          </cell>
          <cell r="C125">
            <v>7</v>
          </cell>
          <cell r="D125" t="str">
            <v>1996</v>
          </cell>
          <cell r="E125" t="str">
            <v>의장</v>
          </cell>
          <cell r="F125" t="str">
            <v>정경식</v>
          </cell>
        </row>
        <row r="126">
          <cell r="B126" t="str">
            <v>RE122</v>
          </cell>
          <cell r="C126">
            <v>7</v>
          </cell>
          <cell r="D126" t="str">
            <v>1996</v>
          </cell>
          <cell r="E126" t="str">
            <v>전장</v>
          </cell>
          <cell r="F126" t="str">
            <v>조판제</v>
          </cell>
        </row>
        <row r="127">
          <cell r="B127" t="str">
            <v>RE123</v>
          </cell>
          <cell r="C127">
            <v>7</v>
          </cell>
          <cell r="D127" t="str">
            <v>1996</v>
          </cell>
          <cell r="E127" t="str">
            <v>의장</v>
          </cell>
          <cell r="F127" t="str">
            <v>김대곤</v>
          </cell>
        </row>
        <row r="128">
          <cell r="B128" t="str">
            <v>RE124</v>
          </cell>
          <cell r="C128">
            <v>7</v>
          </cell>
          <cell r="D128" t="str">
            <v>1996</v>
          </cell>
          <cell r="E128" t="str">
            <v>전장</v>
          </cell>
          <cell r="F128" t="str">
            <v>이현섭</v>
          </cell>
        </row>
        <row r="129">
          <cell r="B129" t="str">
            <v>RT125</v>
          </cell>
          <cell r="C129">
            <v>8</v>
          </cell>
          <cell r="D129" t="str">
            <v>1996</v>
          </cell>
          <cell r="E129" t="str">
            <v>의장</v>
          </cell>
          <cell r="F129" t="str">
            <v>손헌호</v>
          </cell>
        </row>
        <row r="130">
          <cell r="B130" t="str">
            <v>RN126</v>
          </cell>
          <cell r="C130">
            <v>8</v>
          </cell>
          <cell r="D130" t="str">
            <v>1996</v>
          </cell>
          <cell r="E130" t="str">
            <v>엔진</v>
          </cell>
          <cell r="F130" t="str">
            <v>엄봉용</v>
          </cell>
        </row>
        <row r="131">
          <cell r="B131" t="str">
            <v>RN127</v>
          </cell>
          <cell r="C131">
            <v>8</v>
          </cell>
          <cell r="D131" t="str">
            <v>1996</v>
          </cell>
          <cell r="E131" t="str">
            <v>엔진</v>
          </cell>
          <cell r="F131" t="str">
            <v>최정훈</v>
          </cell>
        </row>
        <row r="132">
          <cell r="B132" t="str">
            <v>RN128</v>
          </cell>
          <cell r="C132">
            <v>8</v>
          </cell>
          <cell r="D132" t="str">
            <v>1996</v>
          </cell>
          <cell r="E132" t="str">
            <v>엔진</v>
          </cell>
          <cell r="F132" t="str">
            <v>임종진</v>
          </cell>
        </row>
        <row r="133">
          <cell r="B133" t="str">
            <v>RA129</v>
          </cell>
          <cell r="C133">
            <v>8</v>
          </cell>
          <cell r="D133" t="str">
            <v>1996</v>
          </cell>
          <cell r="E133" t="str">
            <v>ＴＭ</v>
          </cell>
          <cell r="F133" t="str">
            <v>최철림</v>
          </cell>
        </row>
        <row r="134">
          <cell r="B134" t="str">
            <v>RA130</v>
          </cell>
          <cell r="C134">
            <v>8</v>
          </cell>
          <cell r="D134" t="str">
            <v>1996</v>
          </cell>
          <cell r="E134" t="str">
            <v>ＴＭ</v>
          </cell>
          <cell r="F134" t="str">
            <v>김재수</v>
          </cell>
        </row>
        <row r="135">
          <cell r="B135" t="str">
            <v>RA131</v>
          </cell>
          <cell r="C135">
            <v>8</v>
          </cell>
          <cell r="D135" t="str">
            <v>1996</v>
          </cell>
          <cell r="E135" t="str">
            <v>ＴＭ</v>
          </cell>
          <cell r="F135" t="str">
            <v>손이오</v>
          </cell>
        </row>
        <row r="136">
          <cell r="B136" t="str">
            <v>RB132</v>
          </cell>
          <cell r="C136">
            <v>8</v>
          </cell>
          <cell r="D136" t="str">
            <v>1996</v>
          </cell>
          <cell r="E136" t="str">
            <v>차체</v>
          </cell>
          <cell r="F136" t="str">
            <v>김시겸</v>
          </cell>
        </row>
        <row r="137">
          <cell r="B137" t="str">
            <v>RB133</v>
          </cell>
          <cell r="C137">
            <v>8</v>
          </cell>
          <cell r="D137" t="str">
            <v>1996</v>
          </cell>
          <cell r="E137" t="str">
            <v>차체</v>
          </cell>
          <cell r="F137" t="str">
            <v>김시겸</v>
          </cell>
        </row>
        <row r="138">
          <cell r="B138" t="str">
            <v>RC134</v>
          </cell>
          <cell r="C138">
            <v>8</v>
          </cell>
          <cell r="D138" t="str">
            <v>1996</v>
          </cell>
          <cell r="E138" t="str">
            <v>샤시</v>
          </cell>
          <cell r="F138" t="str">
            <v>백숙인</v>
          </cell>
        </row>
        <row r="139">
          <cell r="B139" t="str">
            <v>RC135</v>
          </cell>
        </row>
        <row r="140">
          <cell r="B140" t="str">
            <v>RC136</v>
          </cell>
          <cell r="C140">
            <v>8</v>
          </cell>
          <cell r="D140" t="str">
            <v>1996</v>
          </cell>
          <cell r="E140" t="str">
            <v>샤시</v>
          </cell>
          <cell r="F140" t="str">
            <v>백숙인</v>
          </cell>
        </row>
        <row r="141">
          <cell r="B141" t="str">
            <v>RC137</v>
          </cell>
        </row>
        <row r="142">
          <cell r="B142" t="str">
            <v>RE138</v>
          </cell>
          <cell r="C142">
            <v>8</v>
          </cell>
          <cell r="D142" t="str">
            <v>1996</v>
          </cell>
          <cell r="E142" t="str">
            <v>의장</v>
          </cell>
          <cell r="F142" t="str">
            <v>김정태</v>
          </cell>
        </row>
        <row r="143">
          <cell r="B143" t="str">
            <v>RE139</v>
          </cell>
          <cell r="C143">
            <v>8</v>
          </cell>
          <cell r="D143" t="str">
            <v>1996</v>
          </cell>
          <cell r="E143" t="str">
            <v>전장</v>
          </cell>
          <cell r="F143" t="str">
            <v>박종길</v>
          </cell>
        </row>
        <row r="144">
          <cell r="B144" t="str">
            <v>RE140</v>
          </cell>
          <cell r="C144">
            <v>8</v>
          </cell>
          <cell r="D144" t="str">
            <v>1996</v>
          </cell>
          <cell r="E144" t="str">
            <v>전장</v>
          </cell>
          <cell r="F144" t="str">
            <v>조판제</v>
          </cell>
        </row>
        <row r="145">
          <cell r="B145" t="str">
            <v>RE141</v>
          </cell>
          <cell r="C145">
            <v>8</v>
          </cell>
          <cell r="D145" t="str">
            <v>1997</v>
          </cell>
          <cell r="E145" t="str">
            <v>샤시</v>
          </cell>
          <cell r="F145" t="str">
            <v>김정태</v>
          </cell>
        </row>
        <row r="146">
          <cell r="B146" t="str">
            <v>RT142</v>
          </cell>
          <cell r="C146">
            <v>8</v>
          </cell>
          <cell r="D146" t="str">
            <v>1996</v>
          </cell>
          <cell r="E146" t="str">
            <v>의장</v>
          </cell>
          <cell r="F146" t="str">
            <v>한상빈</v>
          </cell>
        </row>
        <row r="147">
          <cell r="B147" t="str">
            <v>RT143</v>
          </cell>
          <cell r="C147">
            <v>8</v>
          </cell>
          <cell r="D147" t="str">
            <v>1996</v>
          </cell>
          <cell r="E147" t="str">
            <v>의장</v>
          </cell>
          <cell r="F147" t="str">
            <v>한상빈</v>
          </cell>
        </row>
        <row r="148">
          <cell r="B148" t="str">
            <v>RT144</v>
          </cell>
          <cell r="C148">
            <v>9</v>
          </cell>
          <cell r="D148" t="str">
            <v>1997</v>
          </cell>
          <cell r="E148" t="str">
            <v>의장</v>
          </cell>
          <cell r="F148" t="str">
            <v>이충원</v>
          </cell>
        </row>
        <row r="149">
          <cell r="B149" t="str">
            <v>RC145</v>
          </cell>
          <cell r="C149">
            <v>8</v>
          </cell>
          <cell r="D149" t="str">
            <v>1996</v>
          </cell>
          <cell r="E149" t="str">
            <v>샤시</v>
          </cell>
          <cell r="F149" t="str">
            <v>지태호</v>
          </cell>
        </row>
        <row r="150">
          <cell r="B150" t="str">
            <v>SN146</v>
          </cell>
          <cell r="C150">
            <v>9</v>
          </cell>
          <cell r="D150" t="str">
            <v>1997</v>
          </cell>
          <cell r="E150" t="str">
            <v>엔진</v>
          </cell>
          <cell r="F150" t="str">
            <v>엄봉용</v>
          </cell>
        </row>
        <row r="151">
          <cell r="B151" t="str">
            <v>SN147</v>
          </cell>
          <cell r="C151">
            <v>9</v>
          </cell>
          <cell r="D151" t="str">
            <v>1997</v>
          </cell>
          <cell r="E151" t="str">
            <v>엔진</v>
          </cell>
          <cell r="F151" t="str">
            <v>최정훈</v>
          </cell>
        </row>
        <row r="152">
          <cell r="B152" t="str">
            <v>SN148</v>
          </cell>
          <cell r="C152">
            <v>9</v>
          </cell>
          <cell r="D152" t="str">
            <v>1997</v>
          </cell>
          <cell r="E152" t="str">
            <v>엔진</v>
          </cell>
          <cell r="F152" t="str">
            <v>임종진</v>
          </cell>
        </row>
        <row r="153">
          <cell r="B153" t="str">
            <v>SN149</v>
          </cell>
          <cell r="C153">
            <v>9</v>
          </cell>
          <cell r="D153" t="str">
            <v>1997</v>
          </cell>
          <cell r="E153" t="str">
            <v>엔진</v>
          </cell>
          <cell r="F153" t="str">
            <v>최철림</v>
          </cell>
        </row>
        <row r="154">
          <cell r="B154" t="str">
            <v>SA150</v>
          </cell>
          <cell r="C154">
            <v>9</v>
          </cell>
          <cell r="D154" t="str">
            <v>1997</v>
          </cell>
          <cell r="E154" t="str">
            <v>ＴＭ</v>
          </cell>
          <cell r="F154" t="str">
            <v>김재수</v>
          </cell>
        </row>
        <row r="155">
          <cell r="B155" t="str">
            <v>SN151</v>
          </cell>
          <cell r="C155">
            <v>9</v>
          </cell>
          <cell r="D155" t="str">
            <v>1997</v>
          </cell>
          <cell r="E155" t="str">
            <v>엔진</v>
          </cell>
          <cell r="F155" t="str">
            <v>손이오</v>
          </cell>
        </row>
        <row r="156">
          <cell r="B156" t="str">
            <v>SB152</v>
          </cell>
          <cell r="C156">
            <v>9</v>
          </cell>
          <cell r="D156" t="str">
            <v>1997</v>
          </cell>
          <cell r="E156" t="str">
            <v>차체</v>
          </cell>
          <cell r="F156" t="str">
            <v>장희철</v>
          </cell>
        </row>
        <row r="157">
          <cell r="B157" t="str">
            <v>SB153</v>
          </cell>
          <cell r="C157">
            <v>9</v>
          </cell>
          <cell r="D157" t="str">
            <v>1997</v>
          </cell>
          <cell r="E157" t="str">
            <v>차체</v>
          </cell>
          <cell r="F157" t="str">
            <v>장희철</v>
          </cell>
        </row>
        <row r="158">
          <cell r="B158" t="str">
            <v>SB154</v>
          </cell>
          <cell r="C158">
            <v>9</v>
          </cell>
          <cell r="D158" t="str">
            <v>1997</v>
          </cell>
          <cell r="E158" t="str">
            <v>차체</v>
          </cell>
          <cell r="F158" t="str">
            <v>장희철</v>
          </cell>
        </row>
        <row r="159">
          <cell r="B159" t="str">
            <v>SE155</v>
          </cell>
        </row>
        <row r="160">
          <cell r="B160" t="str">
            <v>SE156</v>
          </cell>
          <cell r="C160">
            <v>9</v>
          </cell>
          <cell r="D160" t="str">
            <v>1997</v>
          </cell>
          <cell r="E160" t="str">
            <v>의장</v>
          </cell>
          <cell r="F160" t="str">
            <v>김대곤</v>
          </cell>
        </row>
        <row r="161">
          <cell r="B161" t="str">
            <v>SE157</v>
          </cell>
          <cell r="C161">
            <v>9</v>
          </cell>
          <cell r="D161" t="str">
            <v>1997</v>
          </cell>
          <cell r="E161" t="str">
            <v>전장</v>
          </cell>
          <cell r="F161" t="str">
            <v>조판제</v>
          </cell>
        </row>
        <row r="162">
          <cell r="B162" t="str">
            <v>SE158</v>
          </cell>
          <cell r="C162">
            <v>9</v>
          </cell>
          <cell r="D162" t="str">
            <v>1997</v>
          </cell>
          <cell r="E162" t="str">
            <v>전장</v>
          </cell>
          <cell r="F162" t="str">
            <v>박종길</v>
          </cell>
        </row>
        <row r="163">
          <cell r="B163" t="str">
            <v>SC159</v>
          </cell>
          <cell r="C163">
            <v>9</v>
          </cell>
          <cell r="D163" t="str">
            <v>1997</v>
          </cell>
          <cell r="E163" t="str">
            <v>샤시</v>
          </cell>
          <cell r="F163" t="str">
            <v>지태호</v>
          </cell>
        </row>
        <row r="164">
          <cell r="B164" t="str">
            <v>SC160</v>
          </cell>
          <cell r="C164">
            <v>9</v>
          </cell>
          <cell r="D164" t="str">
            <v>1997</v>
          </cell>
          <cell r="E164" t="str">
            <v>샤시</v>
          </cell>
          <cell r="F164" t="str">
            <v>임화식</v>
          </cell>
        </row>
        <row r="165">
          <cell r="B165" t="str">
            <v>SC161</v>
          </cell>
          <cell r="C165">
            <v>9</v>
          </cell>
          <cell r="D165" t="str">
            <v>1997</v>
          </cell>
          <cell r="E165" t="str">
            <v>샤시</v>
          </cell>
          <cell r="F165" t="str">
            <v>임화식</v>
          </cell>
        </row>
        <row r="166">
          <cell r="B166" t="str">
            <v>SC162</v>
          </cell>
        </row>
        <row r="167">
          <cell r="B167" t="str">
            <v>ST163</v>
          </cell>
          <cell r="C167">
            <v>10</v>
          </cell>
          <cell r="D167" t="str">
            <v>1997</v>
          </cell>
          <cell r="E167" t="str">
            <v>의장</v>
          </cell>
          <cell r="F167" t="str">
            <v>정경식</v>
          </cell>
        </row>
        <row r="168">
          <cell r="B168" t="str">
            <v>ST164</v>
          </cell>
          <cell r="C168">
            <v>10</v>
          </cell>
          <cell r="D168" t="str">
            <v>1997</v>
          </cell>
          <cell r="E168" t="str">
            <v>차체</v>
          </cell>
          <cell r="F168" t="str">
            <v>김시겸</v>
          </cell>
        </row>
        <row r="169">
          <cell r="B169" t="str">
            <v>ST165</v>
          </cell>
        </row>
        <row r="170">
          <cell r="B170" t="str">
            <v>SN166</v>
          </cell>
          <cell r="C170">
            <v>10</v>
          </cell>
          <cell r="D170" t="str">
            <v>1997</v>
          </cell>
          <cell r="E170" t="str">
            <v>엔진</v>
          </cell>
          <cell r="F170" t="str">
            <v>최철림</v>
          </cell>
        </row>
        <row r="171">
          <cell r="B171" t="str">
            <v>SN167</v>
          </cell>
          <cell r="C171">
            <v>10</v>
          </cell>
          <cell r="D171" t="str">
            <v>1997</v>
          </cell>
          <cell r="E171" t="str">
            <v>엔진</v>
          </cell>
          <cell r="F171" t="str">
            <v>최정훈</v>
          </cell>
        </row>
        <row r="172">
          <cell r="B172" t="str">
            <v>SA168</v>
          </cell>
          <cell r="C172">
            <v>10</v>
          </cell>
          <cell r="D172" t="str">
            <v>1997</v>
          </cell>
          <cell r="E172" t="str">
            <v>ＴＭ</v>
          </cell>
          <cell r="F172" t="str">
            <v>최정훈</v>
          </cell>
        </row>
        <row r="173">
          <cell r="B173" t="str">
            <v>SA169</v>
          </cell>
          <cell r="C173">
            <v>10</v>
          </cell>
          <cell r="D173" t="str">
            <v>1997</v>
          </cell>
          <cell r="E173" t="str">
            <v>ＴＭ</v>
          </cell>
          <cell r="F173" t="str">
            <v>손이오</v>
          </cell>
        </row>
        <row r="174">
          <cell r="B174" t="str">
            <v>SB170</v>
          </cell>
          <cell r="C174">
            <v>10</v>
          </cell>
          <cell r="D174" t="str">
            <v>1997</v>
          </cell>
          <cell r="E174" t="str">
            <v>차체</v>
          </cell>
          <cell r="F174" t="str">
            <v>공상복</v>
          </cell>
        </row>
        <row r="175">
          <cell r="B175" t="str">
            <v>SB171</v>
          </cell>
          <cell r="C175">
            <v>10</v>
          </cell>
          <cell r="D175" t="str">
            <v>1997</v>
          </cell>
          <cell r="E175" t="str">
            <v>차체</v>
          </cell>
          <cell r="F175" t="str">
            <v>이영수</v>
          </cell>
        </row>
        <row r="176">
          <cell r="B176" t="str">
            <v>ST172</v>
          </cell>
          <cell r="C176">
            <v>11</v>
          </cell>
          <cell r="D176" t="str">
            <v>1997</v>
          </cell>
          <cell r="E176" t="str">
            <v>의장</v>
          </cell>
          <cell r="F176" t="str">
            <v>정경식</v>
          </cell>
        </row>
        <row r="177">
          <cell r="B177" t="str">
            <v>SC173</v>
          </cell>
          <cell r="C177">
            <v>10</v>
          </cell>
          <cell r="D177" t="str">
            <v>1997</v>
          </cell>
          <cell r="E177" t="str">
            <v>샤시</v>
          </cell>
          <cell r="F177" t="str">
            <v>임화식</v>
          </cell>
        </row>
        <row r="178">
          <cell r="B178" t="str">
            <v>SC174</v>
          </cell>
          <cell r="C178">
            <v>11</v>
          </cell>
          <cell r="D178" t="str">
            <v>1997</v>
          </cell>
          <cell r="E178" t="str">
            <v>샤시</v>
          </cell>
          <cell r="F178" t="str">
            <v>지태호</v>
          </cell>
        </row>
        <row r="179">
          <cell r="B179" t="str">
            <v>SC175</v>
          </cell>
          <cell r="C179">
            <v>11</v>
          </cell>
          <cell r="D179" t="str">
            <v>1997</v>
          </cell>
          <cell r="E179" t="str">
            <v>샤시</v>
          </cell>
          <cell r="F179" t="str">
            <v>백숙인</v>
          </cell>
        </row>
        <row r="180">
          <cell r="B180" t="str">
            <v>SE176</v>
          </cell>
          <cell r="C180">
            <v>10</v>
          </cell>
          <cell r="D180" t="str">
            <v>1997</v>
          </cell>
          <cell r="E180" t="str">
            <v>전장</v>
          </cell>
          <cell r="F180" t="str">
            <v>이현섭</v>
          </cell>
        </row>
        <row r="181">
          <cell r="B181" t="str">
            <v>SE177</v>
          </cell>
          <cell r="C181">
            <v>11</v>
          </cell>
          <cell r="D181" t="str">
            <v>1997</v>
          </cell>
          <cell r="E181" t="str">
            <v>의장</v>
          </cell>
          <cell r="F181" t="str">
            <v>김정태</v>
          </cell>
        </row>
        <row r="182">
          <cell r="B182" t="str">
            <v>SE178</v>
          </cell>
          <cell r="C182">
            <v>10</v>
          </cell>
          <cell r="D182" t="str">
            <v>1997</v>
          </cell>
          <cell r="E182" t="str">
            <v>전장</v>
          </cell>
          <cell r="F182" t="str">
            <v>박종길</v>
          </cell>
        </row>
        <row r="183">
          <cell r="B183" t="str">
            <v>SC179</v>
          </cell>
          <cell r="C183">
            <v>10</v>
          </cell>
          <cell r="D183" t="str">
            <v>1997</v>
          </cell>
          <cell r="E183" t="str">
            <v>샤시</v>
          </cell>
          <cell r="F183" t="str">
            <v>임화식</v>
          </cell>
        </row>
        <row r="184">
          <cell r="B184" t="str">
            <v>SC180</v>
          </cell>
          <cell r="C184">
            <v>11</v>
          </cell>
          <cell r="D184" t="str">
            <v>1997</v>
          </cell>
          <cell r="E184" t="str">
            <v>샤시</v>
          </cell>
          <cell r="F184" t="str">
            <v>백숙인</v>
          </cell>
        </row>
        <row r="185">
          <cell r="B185" t="str">
            <v>SN181</v>
          </cell>
        </row>
        <row r="186">
          <cell r="B186" t="str">
            <v>SN182</v>
          </cell>
          <cell r="C186">
            <v>11</v>
          </cell>
          <cell r="D186" t="str">
            <v>1997</v>
          </cell>
          <cell r="E186" t="str">
            <v>엔진</v>
          </cell>
          <cell r="F186" t="str">
            <v>최정훈</v>
          </cell>
        </row>
        <row r="187">
          <cell r="B187" t="str">
            <v>SA183</v>
          </cell>
        </row>
        <row r="188">
          <cell r="B188" t="str">
            <v>SA184</v>
          </cell>
          <cell r="C188">
            <v>11</v>
          </cell>
          <cell r="D188" t="str">
            <v>1997</v>
          </cell>
          <cell r="E188" t="str">
            <v>ＴＭ</v>
          </cell>
          <cell r="F188" t="str">
            <v>김재수</v>
          </cell>
        </row>
        <row r="189">
          <cell r="B189" t="str">
            <v>SB185</v>
          </cell>
          <cell r="C189">
            <v>12</v>
          </cell>
          <cell r="D189" t="str">
            <v>1997</v>
          </cell>
          <cell r="E189" t="str">
            <v>의장</v>
          </cell>
          <cell r="F189" t="str">
            <v>서비용</v>
          </cell>
        </row>
        <row r="190">
          <cell r="B190" t="str">
            <v>SC186</v>
          </cell>
          <cell r="C190">
            <v>12</v>
          </cell>
          <cell r="D190" t="str">
            <v>1997</v>
          </cell>
          <cell r="E190" t="str">
            <v>샤시</v>
          </cell>
          <cell r="F190" t="str">
            <v>임화식</v>
          </cell>
        </row>
        <row r="191">
          <cell r="B191" t="str">
            <v>SE187</v>
          </cell>
          <cell r="C191">
            <v>11</v>
          </cell>
          <cell r="D191" t="str">
            <v>1997</v>
          </cell>
          <cell r="E191" t="str">
            <v>전장</v>
          </cell>
          <cell r="F191" t="str">
            <v>조판제</v>
          </cell>
        </row>
        <row r="192">
          <cell r="B192" t="str">
            <v>SE188</v>
          </cell>
          <cell r="C192">
            <v>11</v>
          </cell>
          <cell r="D192" t="str">
            <v>1997</v>
          </cell>
          <cell r="E192" t="str">
            <v>전장</v>
          </cell>
          <cell r="F192" t="str">
            <v>박종길</v>
          </cell>
        </row>
        <row r="193">
          <cell r="B193" t="str">
            <v>SN189</v>
          </cell>
          <cell r="C193">
            <v>11</v>
          </cell>
          <cell r="D193" t="str">
            <v>1997</v>
          </cell>
          <cell r="E193" t="str">
            <v>샤시</v>
          </cell>
          <cell r="F193" t="str">
            <v>최철림</v>
          </cell>
        </row>
        <row r="194">
          <cell r="B194" t="str">
            <v>SN190</v>
          </cell>
          <cell r="C194">
            <v>12</v>
          </cell>
          <cell r="D194" t="str">
            <v>1997</v>
          </cell>
          <cell r="E194" t="str">
            <v>엔진</v>
          </cell>
          <cell r="F194" t="str">
            <v>최정훈</v>
          </cell>
        </row>
        <row r="195">
          <cell r="B195" t="str">
            <v>SN191</v>
          </cell>
          <cell r="C195">
            <v>12</v>
          </cell>
          <cell r="D195" t="str">
            <v>1997</v>
          </cell>
          <cell r="E195" t="str">
            <v>엔진</v>
          </cell>
          <cell r="F195" t="str">
            <v>최정훈</v>
          </cell>
        </row>
        <row r="196">
          <cell r="B196" t="str">
            <v>SN192</v>
          </cell>
          <cell r="C196">
            <v>0</v>
          </cell>
          <cell r="D196">
            <v>0</v>
          </cell>
          <cell r="E196" t="str">
            <v>엔진</v>
          </cell>
          <cell r="F196" t="str">
            <v>-</v>
          </cell>
        </row>
        <row r="197">
          <cell r="B197" t="str">
            <v>SN193</v>
          </cell>
          <cell r="C197">
            <v>12</v>
          </cell>
          <cell r="D197" t="str">
            <v>1997</v>
          </cell>
          <cell r="E197" t="str">
            <v>엔진</v>
          </cell>
          <cell r="F197" t="str">
            <v>최철림</v>
          </cell>
        </row>
        <row r="198">
          <cell r="B198" t="str">
            <v>SN194</v>
          </cell>
          <cell r="C198">
            <v>12</v>
          </cell>
          <cell r="D198" t="str">
            <v>1997</v>
          </cell>
          <cell r="E198" t="str">
            <v>엔진</v>
          </cell>
          <cell r="F198" t="str">
            <v>김재수</v>
          </cell>
        </row>
        <row r="199">
          <cell r="B199" t="str">
            <v>SA195</v>
          </cell>
          <cell r="C199">
            <v>12</v>
          </cell>
          <cell r="D199" t="str">
            <v>1997</v>
          </cell>
          <cell r="E199" t="str">
            <v>ＴＭ</v>
          </cell>
          <cell r="F199" t="str">
            <v>손이오</v>
          </cell>
        </row>
        <row r="200">
          <cell r="B200" t="str">
            <v>SC196</v>
          </cell>
          <cell r="C200">
            <v>12</v>
          </cell>
          <cell r="D200" t="str">
            <v>1997</v>
          </cell>
          <cell r="E200" t="str">
            <v>샤시</v>
          </cell>
          <cell r="F200" t="str">
            <v>지태호</v>
          </cell>
        </row>
        <row r="201">
          <cell r="B201" t="str">
            <v>SC197</v>
          </cell>
          <cell r="C201">
            <v>12</v>
          </cell>
          <cell r="D201" t="str">
            <v>1997</v>
          </cell>
          <cell r="E201" t="str">
            <v>샤시</v>
          </cell>
          <cell r="F201" t="str">
            <v>백숙인</v>
          </cell>
        </row>
        <row r="202">
          <cell r="B202" t="str">
            <v>ST198</v>
          </cell>
          <cell r="C202">
            <v>12</v>
          </cell>
          <cell r="D202" t="str">
            <v>1997</v>
          </cell>
          <cell r="E202" t="str">
            <v>의장</v>
          </cell>
          <cell r="F202" t="str">
            <v>손헌호</v>
          </cell>
        </row>
        <row r="203">
          <cell r="B203" t="str">
            <v>ST199</v>
          </cell>
          <cell r="C203">
            <v>12</v>
          </cell>
          <cell r="D203" t="str">
            <v>1997</v>
          </cell>
          <cell r="E203" t="str">
            <v>의장</v>
          </cell>
          <cell r="F203" t="str">
            <v>이충원</v>
          </cell>
        </row>
        <row r="204">
          <cell r="B204" t="str">
            <v>SE200</v>
          </cell>
          <cell r="C204">
            <v>12</v>
          </cell>
          <cell r="D204" t="str">
            <v>1997</v>
          </cell>
          <cell r="E204" t="str">
            <v>전장</v>
          </cell>
          <cell r="F204" t="str">
            <v>이현섭</v>
          </cell>
        </row>
        <row r="205">
          <cell r="B205" t="str">
            <v>SE201</v>
          </cell>
          <cell r="C205">
            <v>12</v>
          </cell>
          <cell r="D205" t="str">
            <v>1997</v>
          </cell>
          <cell r="E205" t="str">
            <v>전장</v>
          </cell>
          <cell r="F205" t="str">
            <v>김정태</v>
          </cell>
        </row>
        <row r="206">
          <cell r="B206" t="str">
            <v>SE202</v>
          </cell>
          <cell r="C206">
            <v>12</v>
          </cell>
          <cell r="D206" t="str">
            <v>1997</v>
          </cell>
          <cell r="E206" t="str">
            <v>전장</v>
          </cell>
          <cell r="F206" t="str">
            <v>박종길</v>
          </cell>
        </row>
        <row r="207">
          <cell r="B207" t="str">
            <v>GE138</v>
          </cell>
          <cell r="C207">
            <v>8</v>
          </cell>
          <cell r="D207" t="str">
            <v>1996</v>
          </cell>
          <cell r="E207" t="str">
            <v>의장</v>
          </cell>
          <cell r="F207" t="str">
            <v>김정태</v>
          </cell>
        </row>
        <row r="208">
          <cell r="B208" t="str">
            <v>GE139</v>
          </cell>
          <cell r="C208">
            <v>8</v>
          </cell>
          <cell r="D208" t="str">
            <v>1996</v>
          </cell>
          <cell r="E208" t="str">
            <v>전장</v>
          </cell>
          <cell r="F208" t="str">
            <v>박종길</v>
          </cell>
        </row>
        <row r="209">
          <cell r="B209" t="str">
            <v>GE140</v>
          </cell>
          <cell r="C209">
            <v>8</v>
          </cell>
          <cell r="D209" t="str">
            <v>1996</v>
          </cell>
          <cell r="E209" t="str">
            <v>전장</v>
          </cell>
          <cell r="F209" t="str">
            <v>조판제</v>
          </cell>
        </row>
        <row r="210">
          <cell r="B210" t="str">
            <v>GB153</v>
          </cell>
          <cell r="C210">
            <v>9</v>
          </cell>
          <cell r="D210" t="str">
            <v>1997</v>
          </cell>
          <cell r="E210" t="str">
            <v>차체</v>
          </cell>
          <cell r="F210" t="str">
            <v>장희철</v>
          </cell>
        </row>
        <row r="211">
          <cell r="B211" t="str">
            <v>GC062</v>
          </cell>
          <cell r="C211">
            <v>9</v>
          </cell>
          <cell r="D211" t="str">
            <v>1997</v>
          </cell>
          <cell r="E211" t="str">
            <v>샤시</v>
          </cell>
          <cell r="F211" t="str">
            <v>백숙인</v>
          </cell>
        </row>
        <row r="212">
          <cell r="B212" t="str">
            <v>GC101</v>
          </cell>
          <cell r="C212">
            <v>9</v>
          </cell>
          <cell r="D212" t="str">
            <v>1997</v>
          </cell>
          <cell r="E212" t="str">
            <v>샤시</v>
          </cell>
          <cell r="F212" t="str">
            <v>최기철</v>
          </cell>
        </row>
        <row r="213">
          <cell r="B213" t="str">
            <v>GC160</v>
          </cell>
          <cell r="C213">
            <v>9</v>
          </cell>
          <cell r="D213" t="str">
            <v>1997</v>
          </cell>
          <cell r="E213" t="str">
            <v>샤시</v>
          </cell>
          <cell r="F213" t="str">
            <v>최기철</v>
          </cell>
        </row>
        <row r="214">
          <cell r="B214" t="str">
            <v>GC161</v>
          </cell>
          <cell r="C214">
            <v>9</v>
          </cell>
          <cell r="D214" t="str">
            <v>1997</v>
          </cell>
          <cell r="E214" t="str">
            <v>샤시</v>
          </cell>
          <cell r="F214" t="str">
            <v>임화식</v>
          </cell>
        </row>
        <row r="215">
          <cell r="B215" t="str">
            <v>GE016</v>
          </cell>
          <cell r="C215">
            <v>9</v>
          </cell>
          <cell r="D215" t="str">
            <v>1997</v>
          </cell>
          <cell r="E215" t="str">
            <v>전장</v>
          </cell>
          <cell r="F215" t="str">
            <v>이현섭</v>
          </cell>
        </row>
        <row r="216">
          <cell r="B216" t="str">
            <v>GE069</v>
          </cell>
          <cell r="C216">
            <v>9</v>
          </cell>
          <cell r="D216" t="str">
            <v>1997</v>
          </cell>
          <cell r="E216" t="str">
            <v>전장</v>
          </cell>
          <cell r="F216" t="str">
            <v>이현섭</v>
          </cell>
        </row>
        <row r="217">
          <cell r="B217" t="str">
            <v>GE070</v>
          </cell>
          <cell r="C217">
            <v>9</v>
          </cell>
          <cell r="D217" t="str">
            <v>1997</v>
          </cell>
          <cell r="E217" t="str">
            <v>전장</v>
          </cell>
          <cell r="F217" t="str">
            <v>김대곤</v>
          </cell>
        </row>
        <row r="218">
          <cell r="B218" t="str">
            <v>GE123</v>
          </cell>
          <cell r="C218">
            <v>9</v>
          </cell>
          <cell r="D218" t="str">
            <v>1997</v>
          </cell>
          <cell r="E218" t="str">
            <v>의장</v>
          </cell>
          <cell r="F218" t="str">
            <v>김대곤</v>
          </cell>
        </row>
        <row r="219">
          <cell r="B219" t="str">
            <v>GE141</v>
          </cell>
          <cell r="C219">
            <v>9</v>
          </cell>
          <cell r="D219" t="str">
            <v>1997</v>
          </cell>
          <cell r="E219" t="str">
            <v>샤시</v>
          </cell>
          <cell r="F219" t="str">
            <v>김정태</v>
          </cell>
        </row>
        <row r="220">
          <cell r="B220" t="str">
            <v>GE158</v>
          </cell>
          <cell r="C220">
            <v>9</v>
          </cell>
          <cell r="D220" t="str">
            <v>1997</v>
          </cell>
          <cell r="E220" t="str">
            <v>전장</v>
          </cell>
          <cell r="F220" t="str">
            <v>박종길</v>
          </cell>
        </row>
        <row r="221">
          <cell r="B221" t="str">
            <v>GT086</v>
          </cell>
          <cell r="C221">
            <v>9</v>
          </cell>
          <cell r="D221" t="str">
            <v>1997</v>
          </cell>
          <cell r="E221" t="str">
            <v>의장</v>
          </cell>
          <cell r="F221" t="str">
            <v>손헌호</v>
          </cell>
        </row>
        <row r="222">
          <cell r="B222" t="str">
            <v>GT125</v>
          </cell>
          <cell r="C222">
            <v>9</v>
          </cell>
          <cell r="D222" t="str">
            <v>1997</v>
          </cell>
          <cell r="E222" t="str">
            <v>의장</v>
          </cell>
          <cell r="F222" t="str">
            <v>손헌호</v>
          </cell>
        </row>
        <row r="223">
          <cell r="B223" t="str">
            <v>GTF12</v>
          </cell>
          <cell r="C223">
            <v>9</v>
          </cell>
          <cell r="D223" t="str">
            <v>1997</v>
          </cell>
          <cell r="E223" t="str">
            <v>의장</v>
          </cell>
          <cell r="F223" t="str">
            <v>문희탁</v>
          </cell>
        </row>
        <row r="224">
          <cell r="B224" t="str">
            <v>GB090</v>
          </cell>
          <cell r="C224">
            <v>10</v>
          </cell>
          <cell r="D224" t="str">
            <v>1997</v>
          </cell>
          <cell r="E224" t="str">
            <v>차체</v>
          </cell>
          <cell r="F224" t="str">
            <v>서비용</v>
          </cell>
        </row>
        <row r="225">
          <cell r="B225" t="str">
            <v>GC010</v>
          </cell>
          <cell r="C225">
            <v>10</v>
          </cell>
          <cell r="D225" t="str">
            <v>1997</v>
          </cell>
          <cell r="E225" t="str">
            <v>샤시</v>
          </cell>
          <cell r="F225" t="str">
            <v>김광석</v>
          </cell>
        </row>
        <row r="226">
          <cell r="B226" t="str">
            <v>GC046</v>
          </cell>
          <cell r="C226">
            <v>10</v>
          </cell>
          <cell r="D226" t="str">
            <v>1997</v>
          </cell>
          <cell r="E226" t="str">
            <v>샤시</v>
          </cell>
          <cell r="F226" t="str">
            <v>최기철</v>
          </cell>
        </row>
        <row r="227">
          <cell r="B227" t="str">
            <v>GC082</v>
          </cell>
          <cell r="C227">
            <v>10</v>
          </cell>
          <cell r="D227" t="str">
            <v>1997</v>
          </cell>
          <cell r="E227" t="str">
            <v>샤시</v>
          </cell>
          <cell r="F227" t="str">
            <v>최기철</v>
          </cell>
        </row>
        <row r="228">
          <cell r="B228" t="str">
            <v>GC102</v>
          </cell>
          <cell r="C228">
            <v>10</v>
          </cell>
          <cell r="D228" t="str">
            <v>1997</v>
          </cell>
          <cell r="E228" t="str">
            <v>샤시</v>
          </cell>
          <cell r="F228" t="str">
            <v>지태호</v>
          </cell>
        </row>
        <row r="229">
          <cell r="B229" t="str">
            <v>GC109</v>
          </cell>
          <cell r="C229">
            <v>10</v>
          </cell>
          <cell r="D229" t="str">
            <v>1997</v>
          </cell>
          <cell r="E229" t="str">
            <v>샤시</v>
          </cell>
          <cell r="F229" t="str">
            <v>지태호</v>
          </cell>
        </row>
        <row r="230">
          <cell r="B230" t="str">
            <v>GC136</v>
          </cell>
          <cell r="C230">
            <v>10</v>
          </cell>
          <cell r="D230" t="str">
            <v>1997</v>
          </cell>
          <cell r="E230" t="str">
            <v>샤시</v>
          </cell>
          <cell r="F230" t="str">
            <v>최기철</v>
          </cell>
        </row>
        <row r="231">
          <cell r="B231" t="str">
            <v>GC173</v>
          </cell>
          <cell r="C231">
            <v>10</v>
          </cell>
          <cell r="D231" t="str">
            <v>1997</v>
          </cell>
          <cell r="E231" t="str">
            <v>샤시</v>
          </cell>
          <cell r="F231" t="str">
            <v>임화식</v>
          </cell>
        </row>
        <row r="232">
          <cell r="B232" t="str">
            <v>GC174</v>
          </cell>
          <cell r="C232">
            <v>10</v>
          </cell>
          <cell r="D232" t="str">
            <v>1997</v>
          </cell>
          <cell r="E232" t="str">
            <v>샤시</v>
          </cell>
          <cell r="F232" t="str">
            <v>안석현</v>
          </cell>
        </row>
        <row r="233">
          <cell r="B233" t="str">
            <v>GC179</v>
          </cell>
          <cell r="C233">
            <v>10</v>
          </cell>
          <cell r="D233" t="str">
            <v>1997</v>
          </cell>
          <cell r="E233" t="str">
            <v>샤시</v>
          </cell>
          <cell r="F233" t="str">
            <v>임화식</v>
          </cell>
        </row>
        <row r="234">
          <cell r="B234" t="str">
            <v>GE033</v>
          </cell>
          <cell r="C234">
            <v>10</v>
          </cell>
          <cell r="D234" t="str">
            <v>1997</v>
          </cell>
          <cell r="E234" t="str">
            <v>전장</v>
          </cell>
          <cell r="F234" t="str">
            <v>김대곤</v>
          </cell>
        </row>
        <row r="235">
          <cell r="B235" t="str">
            <v>GE035</v>
          </cell>
          <cell r="C235">
            <v>10</v>
          </cell>
          <cell r="D235" t="str">
            <v>1997</v>
          </cell>
          <cell r="E235" t="str">
            <v>전장</v>
          </cell>
          <cell r="F235" t="str">
            <v>이현섭</v>
          </cell>
        </row>
        <row r="236">
          <cell r="B236" t="str">
            <v>GE072</v>
          </cell>
          <cell r="C236">
            <v>10</v>
          </cell>
          <cell r="D236" t="str">
            <v>1997</v>
          </cell>
          <cell r="E236" t="str">
            <v>전장</v>
          </cell>
          <cell r="F236" t="str">
            <v>박종길</v>
          </cell>
        </row>
        <row r="237">
          <cell r="B237" t="str">
            <v>GE156</v>
          </cell>
          <cell r="C237">
            <v>10</v>
          </cell>
          <cell r="D237" t="str">
            <v>1997</v>
          </cell>
          <cell r="E237" t="str">
            <v>의장</v>
          </cell>
          <cell r="F237" t="str">
            <v>김대곤</v>
          </cell>
        </row>
        <row r="238">
          <cell r="B238" t="str">
            <v>GE157</v>
          </cell>
          <cell r="C238">
            <v>10</v>
          </cell>
          <cell r="D238" t="str">
            <v>1997</v>
          </cell>
          <cell r="E238" t="str">
            <v>전장</v>
          </cell>
          <cell r="F238" t="str">
            <v>조판제</v>
          </cell>
        </row>
        <row r="239">
          <cell r="B239" t="str">
            <v>GE176</v>
          </cell>
          <cell r="C239">
            <v>10</v>
          </cell>
          <cell r="D239" t="str">
            <v>1997</v>
          </cell>
          <cell r="E239" t="str">
            <v>전장</v>
          </cell>
          <cell r="F239" t="str">
            <v>이현섭</v>
          </cell>
        </row>
        <row r="240">
          <cell r="B240" t="str">
            <v>GT014</v>
          </cell>
          <cell r="C240">
            <v>10</v>
          </cell>
          <cell r="D240" t="str">
            <v>1997</v>
          </cell>
          <cell r="E240" t="str">
            <v>의장</v>
          </cell>
          <cell r="F240" t="str">
            <v>이충원</v>
          </cell>
        </row>
        <row r="241">
          <cell r="B241" t="str">
            <v>GT015</v>
          </cell>
          <cell r="C241">
            <v>10</v>
          </cell>
          <cell r="D241" t="str">
            <v>1997</v>
          </cell>
          <cell r="E241" t="str">
            <v>의장</v>
          </cell>
          <cell r="F241" t="str">
            <v>정경식</v>
          </cell>
        </row>
        <row r="242">
          <cell r="B242" t="str">
            <v>GT017</v>
          </cell>
          <cell r="C242">
            <v>10</v>
          </cell>
          <cell r="D242" t="str">
            <v>1997</v>
          </cell>
          <cell r="E242" t="str">
            <v>의장</v>
          </cell>
          <cell r="F242" t="str">
            <v>문희탁</v>
          </cell>
        </row>
        <row r="243">
          <cell r="B243" t="str">
            <v>GT047</v>
          </cell>
          <cell r="C243">
            <v>10</v>
          </cell>
          <cell r="D243" t="str">
            <v>1997</v>
          </cell>
          <cell r="E243" t="str">
            <v>의장</v>
          </cell>
          <cell r="F243" t="str">
            <v>정경식</v>
          </cell>
        </row>
        <row r="244">
          <cell r="B244" t="str">
            <v>GT049</v>
          </cell>
          <cell r="C244">
            <v>10</v>
          </cell>
          <cell r="D244" t="str">
            <v>1997</v>
          </cell>
          <cell r="E244" t="str">
            <v>의장</v>
          </cell>
          <cell r="F244" t="str">
            <v>문희탁</v>
          </cell>
        </row>
        <row r="245">
          <cell r="B245" t="str">
            <v>GT066</v>
          </cell>
          <cell r="C245">
            <v>10</v>
          </cell>
          <cell r="D245" t="str">
            <v>1997</v>
          </cell>
          <cell r="E245" t="str">
            <v>의장</v>
          </cell>
          <cell r="F245" t="str">
            <v>한상빈</v>
          </cell>
        </row>
        <row r="246">
          <cell r="B246" t="str">
            <v>GT067</v>
          </cell>
          <cell r="C246">
            <v>10</v>
          </cell>
          <cell r="D246" t="str">
            <v>1997</v>
          </cell>
          <cell r="E246" t="str">
            <v>의장</v>
          </cell>
          <cell r="F246" t="str">
            <v>손헌호</v>
          </cell>
        </row>
        <row r="247">
          <cell r="B247" t="str">
            <v>GT068</v>
          </cell>
          <cell r="C247">
            <v>10</v>
          </cell>
          <cell r="D247" t="str">
            <v>1997</v>
          </cell>
          <cell r="E247" t="str">
            <v>의장</v>
          </cell>
          <cell r="F247" t="str">
            <v>한상빈</v>
          </cell>
        </row>
        <row r="248">
          <cell r="B248" t="str">
            <v>GT085</v>
          </cell>
          <cell r="C248">
            <v>10</v>
          </cell>
          <cell r="D248" t="str">
            <v>1997</v>
          </cell>
          <cell r="E248" t="str">
            <v>의장</v>
          </cell>
          <cell r="F248" t="str">
            <v>박재성</v>
          </cell>
        </row>
        <row r="249">
          <cell r="B249" t="str">
            <v>GT119</v>
          </cell>
          <cell r="C249">
            <v>10</v>
          </cell>
          <cell r="D249" t="str">
            <v>1997</v>
          </cell>
          <cell r="E249" t="str">
            <v>의장</v>
          </cell>
          <cell r="F249" t="str">
            <v>박재성</v>
          </cell>
        </row>
        <row r="250">
          <cell r="B250" t="str">
            <v>GT121</v>
          </cell>
          <cell r="C250">
            <v>10</v>
          </cell>
          <cell r="D250" t="str">
            <v>1997</v>
          </cell>
          <cell r="E250" t="str">
            <v>의장</v>
          </cell>
          <cell r="F250" t="str">
            <v>정경식</v>
          </cell>
        </row>
        <row r="251">
          <cell r="B251" t="str">
            <v>GT142</v>
          </cell>
          <cell r="C251">
            <v>10</v>
          </cell>
          <cell r="D251" t="str">
            <v>1997</v>
          </cell>
          <cell r="E251" t="str">
            <v>의장</v>
          </cell>
          <cell r="F251" t="str">
            <v>한상빈</v>
          </cell>
        </row>
        <row r="252">
          <cell r="B252" t="str">
            <v>GT143</v>
          </cell>
          <cell r="C252">
            <v>10</v>
          </cell>
          <cell r="D252" t="str">
            <v>1997</v>
          </cell>
          <cell r="E252" t="str">
            <v>의장</v>
          </cell>
          <cell r="F252" t="str">
            <v>한상빈</v>
          </cell>
        </row>
        <row r="253">
          <cell r="B253" t="str">
            <v>GT144</v>
          </cell>
          <cell r="C253">
            <v>10</v>
          </cell>
          <cell r="D253" t="str">
            <v>1997</v>
          </cell>
          <cell r="E253" t="str">
            <v>의장</v>
          </cell>
          <cell r="F253" t="str">
            <v>이충원</v>
          </cell>
        </row>
        <row r="254">
          <cell r="B254" t="str">
            <v>GT163</v>
          </cell>
          <cell r="C254">
            <v>10</v>
          </cell>
          <cell r="D254" t="str">
            <v>1997</v>
          </cell>
          <cell r="E254" t="str">
            <v>의장</v>
          </cell>
          <cell r="F254" t="str">
            <v>정경식</v>
          </cell>
        </row>
        <row r="255">
          <cell r="B255" t="str">
            <v>GTR85</v>
          </cell>
          <cell r="C255">
            <v>10</v>
          </cell>
          <cell r="D255" t="str">
            <v>1997</v>
          </cell>
          <cell r="E255" t="str">
            <v>의장</v>
          </cell>
          <cell r="F255" t="str">
            <v>박재성</v>
          </cell>
        </row>
        <row r="256">
          <cell r="B256" t="str">
            <v>GN148</v>
          </cell>
          <cell r="C256">
            <v>9</v>
          </cell>
          <cell r="D256" t="str">
            <v>1997</v>
          </cell>
          <cell r="E256" t="str">
            <v>엔진</v>
          </cell>
          <cell r="F256" t="str">
            <v>임종진</v>
          </cell>
        </row>
        <row r="257">
          <cell r="B257" t="str">
            <v>GTR12</v>
          </cell>
          <cell r="C257">
            <v>10</v>
          </cell>
          <cell r="D257" t="str">
            <v>1997</v>
          </cell>
          <cell r="E257" t="str">
            <v>의장</v>
          </cell>
          <cell r="F257" t="str">
            <v>문희탁</v>
          </cell>
        </row>
        <row r="258">
          <cell r="B258" t="str">
            <v>GA022</v>
          </cell>
          <cell r="C258">
            <v>11</v>
          </cell>
          <cell r="D258" t="str">
            <v>1997</v>
          </cell>
          <cell r="E258" t="str">
            <v>샤시</v>
          </cell>
          <cell r="F258" t="str">
            <v>최철림</v>
          </cell>
        </row>
        <row r="259">
          <cell r="B259" t="str">
            <v>GA097</v>
          </cell>
          <cell r="C259">
            <v>12</v>
          </cell>
          <cell r="D259" t="str">
            <v>1997</v>
          </cell>
          <cell r="E259" t="str">
            <v>ＴＭ</v>
          </cell>
          <cell r="F259" t="str">
            <v>손이오</v>
          </cell>
        </row>
        <row r="260">
          <cell r="B260" t="str">
            <v>GA184</v>
          </cell>
          <cell r="C260">
            <v>11</v>
          </cell>
          <cell r="D260" t="str">
            <v>1997</v>
          </cell>
          <cell r="E260" t="str">
            <v>ＴＭ</v>
          </cell>
          <cell r="F260" t="str">
            <v>김재수</v>
          </cell>
        </row>
        <row r="261">
          <cell r="B261" t="str">
            <v>GC180</v>
          </cell>
          <cell r="C261">
            <v>11</v>
          </cell>
          <cell r="D261" t="str">
            <v>1997</v>
          </cell>
          <cell r="E261" t="str">
            <v>샤시</v>
          </cell>
          <cell r="F261" t="str">
            <v>안석현</v>
          </cell>
        </row>
        <row r="262">
          <cell r="B262" t="str">
            <v>GB185</v>
          </cell>
          <cell r="C262">
            <v>12</v>
          </cell>
          <cell r="D262" t="str">
            <v>1997</v>
          </cell>
          <cell r="E262" t="str">
            <v>의장</v>
          </cell>
          <cell r="F262" t="str">
            <v>장희철</v>
          </cell>
        </row>
        <row r="263">
          <cell r="B263" t="str">
            <v>GB186</v>
          </cell>
          <cell r="C263">
            <v>12</v>
          </cell>
          <cell r="D263" t="str">
            <v>1997</v>
          </cell>
          <cell r="E263" t="str">
            <v>차체</v>
          </cell>
          <cell r="F263" t="str">
            <v>김시겸</v>
          </cell>
        </row>
        <row r="264">
          <cell r="B264" t="str">
            <v>GB187</v>
          </cell>
          <cell r="C264">
            <v>12</v>
          </cell>
          <cell r="D264" t="str">
            <v>1997</v>
          </cell>
          <cell r="E264" t="str">
            <v>차체</v>
          </cell>
          <cell r="F264" t="str">
            <v>공상복</v>
          </cell>
        </row>
        <row r="265">
          <cell r="B265" t="str">
            <v>GC028</v>
          </cell>
          <cell r="C265">
            <v>12</v>
          </cell>
          <cell r="D265" t="str">
            <v>1997</v>
          </cell>
          <cell r="E265" t="str">
            <v>샤시</v>
          </cell>
          <cell r="F265" t="str">
            <v>지태호</v>
          </cell>
        </row>
        <row r="266">
          <cell r="B266" t="str">
            <v>GC186</v>
          </cell>
          <cell r="C266">
            <v>12</v>
          </cell>
          <cell r="D266" t="str">
            <v>1997</v>
          </cell>
          <cell r="E266" t="str">
            <v>샤시</v>
          </cell>
          <cell r="F266" t="str">
            <v>임화식</v>
          </cell>
        </row>
        <row r="267">
          <cell r="B267" t="str">
            <v>GC196</v>
          </cell>
          <cell r="C267">
            <v>12</v>
          </cell>
          <cell r="D267" t="str">
            <v>1997</v>
          </cell>
          <cell r="E267" t="str">
            <v>샤시</v>
          </cell>
          <cell r="F267" t="str">
            <v>지태호</v>
          </cell>
        </row>
        <row r="268">
          <cell r="B268" t="str">
            <v>GN055</v>
          </cell>
          <cell r="C268">
            <v>12</v>
          </cell>
          <cell r="D268" t="str">
            <v>1997</v>
          </cell>
          <cell r="E268" t="str">
            <v>엔진</v>
          </cell>
          <cell r="F268" t="str">
            <v>최정훈</v>
          </cell>
        </row>
        <row r="269">
          <cell r="B269" t="str">
            <v>GN112</v>
          </cell>
          <cell r="C269">
            <v>12</v>
          </cell>
          <cell r="D269" t="str">
            <v>1997</v>
          </cell>
          <cell r="E269" t="str">
            <v>엔진</v>
          </cell>
          <cell r="F269" t="str">
            <v>최정훈</v>
          </cell>
        </row>
        <row r="270">
          <cell r="B270" t="str">
            <v>GN128</v>
          </cell>
          <cell r="C270">
            <v>12</v>
          </cell>
          <cell r="D270" t="str">
            <v>1997</v>
          </cell>
          <cell r="E270" t="str">
            <v>엔진</v>
          </cell>
          <cell r="F270" t="str">
            <v>임종진</v>
          </cell>
        </row>
        <row r="271">
          <cell r="B271" t="str">
            <v>TC901</v>
          </cell>
          <cell r="C271" t="str">
            <v>13</v>
          </cell>
          <cell r="D271" t="str">
            <v>1998</v>
          </cell>
          <cell r="E271" t="str">
            <v>의장</v>
          </cell>
          <cell r="F271" t="str">
            <v>이태범</v>
          </cell>
        </row>
        <row r="272">
          <cell r="B272" t="str">
            <v>TC902</v>
          </cell>
          <cell r="C272" t="str">
            <v>13</v>
          </cell>
          <cell r="D272" t="str">
            <v>1998</v>
          </cell>
          <cell r="E272" t="str">
            <v>의장</v>
          </cell>
          <cell r="F272" t="str">
            <v>이태범</v>
          </cell>
        </row>
        <row r="273">
          <cell r="B273" t="str">
            <v>TN001</v>
          </cell>
          <cell r="C273" t="str">
            <v>13</v>
          </cell>
          <cell r="D273" t="str">
            <v>1998</v>
          </cell>
          <cell r="E273" t="str">
            <v>엔진</v>
          </cell>
          <cell r="F273" t="str">
            <v>이현기</v>
          </cell>
        </row>
        <row r="274">
          <cell r="B274" t="str">
            <v>TN002</v>
          </cell>
          <cell r="C274" t="str">
            <v>13</v>
          </cell>
          <cell r="D274" t="str">
            <v>1998</v>
          </cell>
          <cell r="E274" t="str">
            <v>엔진</v>
          </cell>
          <cell r="F274" t="str">
            <v>이현기</v>
          </cell>
        </row>
        <row r="275">
          <cell r="B275" t="str">
            <v>TN003</v>
          </cell>
          <cell r="C275" t="str">
            <v>13</v>
          </cell>
          <cell r="D275" t="str">
            <v>1998</v>
          </cell>
          <cell r="E275" t="str">
            <v>엔진</v>
          </cell>
          <cell r="F275" t="str">
            <v>이현기</v>
          </cell>
        </row>
        <row r="276">
          <cell r="B276" t="str">
            <v>TN004</v>
          </cell>
          <cell r="C276" t="str">
            <v>13</v>
          </cell>
          <cell r="D276" t="str">
            <v>1998</v>
          </cell>
          <cell r="E276" t="str">
            <v>엔진</v>
          </cell>
          <cell r="F276" t="str">
            <v>이현기</v>
          </cell>
        </row>
        <row r="277">
          <cell r="B277" t="str">
            <v>TN005</v>
          </cell>
          <cell r="C277" t="str">
            <v>13</v>
          </cell>
          <cell r="D277" t="str">
            <v>1998</v>
          </cell>
          <cell r="E277" t="str">
            <v>엔진</v>
          </cell>
          <cell r="F277" t="str">
            <v>이원표</v>
          </cell>
        </row>
        <row r="278">
          <cell r="B278" t="str">
            <v>TN006</v>
          </cell>
          <cell r="C278" t="str">
            <v>13</v>
          </cell>
          <cell r="D278" t="str">
            <v>1998</v>
          </cell>
          <cell r="E278" t="str">
            <v>엔진</v>
          </cell>
          <cell r="F278" t="str">
            <v>이원표</v>
          </cell>
        </row>
        <row r="279">
          <cell r="B279" t="str">
            <v>TN007</v>
          </cell>
          <cell r="C279" t="str">
            <v>13</v>
          </cell>
          <cell r="D279" t="str">
            <v>1998</v>
          </cell>
          <cell r="E279" t="str">
            <v>엔진</v>
          </cell>
          <cell r="F279" t="str">
            <v>최정훈</v>
          </cell>
        </row>
        <row r="280">
          <cell r="B280" t="str">
            <v>TN008</v>
          </cell>
          <cell r="C280" t="str">
            <v>13</v>
          </cell>
          <cell r="D280" t="str">
            <v>1998</v>
          </cell>
          <cell r="E280" t="str">
            <v>엔진</v>
          </cell>
          <cell r="F280" t="str">
            <v>이원표</v>
          </cell>
        </row>
        <row r="281">
          <cell r="B281" t="str">
            <v>TN009</v>
          </cell>
          <cell r="C281" t="str">
            <v>13</v>
          </cell>
          <cell r="D281" t="str">
            <v>1998</v>
          </cell>
          <cell r="E281" t="str">
            <v>엔진</v>
          </cell>
          <cell r="F281" t="str">
            <v>이원표</v>
          </cell>
        </row>
        <row r="282">
          <cell r="B282" t="str">
            <v>TN010</v>
          </cell>
          <cell r="C282" t="str">
            <v>13</v>
          </cell>
          <cell r="D282" t="str">
            <v>1998</v>
          </cell>
          <cell r="E282" t="str">
            <v>엔진</v>
          </cell>
          <cell r="F282" t="str">
            <v>엄봉용</v>
          </cell>
        </row>
        <row r="283">
          <cell r="B283" t="str">
            <v>TN011</v>
          </cell>
          <cell r="C283" t="str">
            <v>13</v>
          </cell>
          <cell r="D283" t="str">
            <v>1998</v>
          </cell>
          <cell r="E283" t="str">
            <v>엔진</v>
          </cell>
          <cell r="F283" t="str">
            <v>권오운</v>
          </cell>
        </row>
        <row r="284">
          <cell r="B284" t="str">
            <v>TN012</v>
          </cell>
          <cell r="C284" t="str">
            <v>13</v>
          </cell>
          <cell r="D284" t="str">
            <v>1998</v>
          </cell>
          <cell r="E284" t="str">
            <v>엔진</v>
          </cell>
          <cell r="F284" t="str">
            <v>엄봉용</v>
          </cell>
        </row>
        <row r="285">
          <cell r="B285" t="str">
            <v>TN013</v>
          </cell>
          <cell r="C285" t="str">
            <v>13</v>
          </cell>
          <cell r="D285" t="str">
            <v>1998</v>
          </cell>
          <cell r="E285" t="str">
            <v>엔진</v>
          </cell>
          <cell r="F285" t="str">
            <v>이현기</v>
          </cell>
        </row>
        <row r="286">
          <cell r="B286" t="str">
            <v>TN014</v>
          </cell>
          <cell r="C286" t="str">
            <v>13</v>
          </cell>
          <cell r="D286" t="str">
            <v>1998</v>
          </cell>
          <cell r="E286" t="str">
            <v>엔진</v>
          </cell>
          <cell r="F286" t="str">
            <v>최정훈</v>
          </cell>
        </row>
        <row r="287">
          <cell r="B287" t="str">
            <v>TN015</v>
          </cell>
          <cell r="C287" t="str">
            <v>13</v>
          </cell>
          <cell r="D287" t="str">
            <v>1998</v>
          </cell>
          <cell r="E287" t="str">
            <v>엔진</v>
          </cell>
          <cell r="F287" t="str">
            <v>이현기</v>
          </cell>
        </row>
        <row r="288">
          <cell r="B288" t="str">
            <v>TN016</v>
          </cell>
          <cell r="C288" t="str">
            <v>13</v>
          </cell>
          <cell r="D288" t="str">
            <v>1998</v>
          </cell>
          <cell r="E288" t="str">
            <v>엔진</v>
          </cell>
          <cell r="F288" t="str">
            <v>엄봉용</v>
          </cell>
        </row>
        <row r="289">
          <cell r="B289" t="str">
            <v>TN017</v>
          </cell>
          <cell r="C289" t="str">
            <v>13</v>
          </cell>
          <cell r="D289" t="str">
            <v>1998</v>
          </cell>
          <cell r="E289" t="str">
            <v>엔진</v>
          </cell>
          <cell r="F289" t="str">
            <v>엄봉용</v>
          </cell>
        </row>
        <row r="290">
          <cell r="B290" t="str">
            <v>TN018</v>
          </cell>
          <cell r="C290" t="str">
            <v>13</v>
          </cell>
          <cell r="D290" t="str">
            <v>1998</v>
          </cell>
          <cell r="E290" t="str">
            <v>엔진</v>
          </cell>
          <cell r="F290" t="str">
            <v>엄봉용</v>
          </cell>
        </row>
        <row r="291">
          <cell r="B291" t="str">
            <v>TN019</v>
          </cell>
          <cell r="C291" t="str">
            <v>13</v>
          </cell>
          <cell r="D291" t="str">
            <v>1998</v>
          </cell>
          <cell r="E291" t="str">
            <v>엔진</v>
          </cell>
          <cell r="F291" t="str">
            <v>엄봉용</v>
          </cell>
        </row>
        <row r="292">
          <cell r="B292" t="str">
            <v>TN020</v>
          </cell>
          <cell r="C292" t="str">
            <v>13</v>
          </cell>
          <cell r="D292" t="str">
            <v>1998</v>
          </cell>
          <cell r="E292" t="str">
            <v>엔진</v>
          </cell>
          <cell r="F292" t="str">
            <v>엄봉용</v>
          </cell>
        </row>
        <row r="293">
          <cell r="B293" t="str">
            <v>TN021</v>
          </cell>
          <cell r="C293" t="str">
            <v>13</v>
          </cell>
          <cell r="D293" t="str">
            <v>1998</v>
          </cell>
          <cell r="E293" t="str">
            <v>엔진</v>
          </cell>
          <cell r="F293" t="str">
            <v>엄봉용</v>
          </cell>
        </row>
        <row r="294">
          <cell r="B294" t="str">
            <v>TN022</v>
          </cell>
          <cell r="C294" t="str">
            <v>13</v>
          </cell>
          <cell r="D294" t="str">
            <v>1998</v>
          </cell>
          <cell r="E294" t="str">
            <v>엔진</v>
          </cell>
          <cell r="F294" t="str">
            <v>권오운</v>
          </cell>
        </row>
        <row r="295">
          <cell r="B295" t="str">
            <v>TN023</v>
          </cell>
          <cell r="C295" t="str">
            <v>13</v>
          </cell>
          <cell r="D295" t="str">
            <v>1998</v>
          </cell>
          <cell r="E295" t="str">
            <v>엔진</v>
          </cell>
          <cell r="F295" t="str">
            <v>엄봉용</v>
          </cell>
        </row>
        <row r="296">
          <cell r="B296" t="str">
            <v>TN024</v>
          </cell>
          <cell r="C296" t="str">
            <v>13</v>
          </cell>
          <cell r="D296" t="str">
            <v>1998</v>
          </cell>
          <cell r="E296" t="str">
            <v>엔진</v>
          </cell>
          <cell r="F296" t="str">
            <v>엄봉용</v>
          </cell>
        </row>
        <row r="297">
          <cell r="B297" t="str">
            <v>TN025</v>
          </cell>
          <cell r="C297" t="str">
            <v>13</v>
          </cell>
          <cell r="D297" t="str">
            <v>1998</v>
          </cell>
          <cell r="E297" t="str">
            <v>엔진</v>
          </cell>
          <cell r="F297" t="str">
            <v>엄봉용</v>
          </cell>
        </row>
        <row r="298">
          <cell r="B298" t="str">
            <v>TN026</v>
          </cell>
          <cell r="C298" t="str">
            <v>13</v>
          </cell>
          <cell r="D298" t="str">
            <v>1998</v>
          </cell>
          <cell r="E298" t="str">
            <v>엔진</v>
          </cell>
          <cell r="F298" t="str">
            <v>엄봉용</v>
          </cell>
        </row>
        <row r="299">
          <cell r="B299" t="str">
            <v>TN027</v>
          </cell>
          <cell r="C299" t="str">
            <v>13</v>
          </cell>
          <cell r="D299" t="str">
            <v>1998</v>
          </cell>
          <cell r="E299" t="str">
            <v>엔진</v>
          </cell>
          <cell r="F299" t="str">
            <v>엄봉용</v>
          </cell>
        </row>
        <row r="300">
          <cell r="B300" t="str">
            <v>TN028</v>
          </cell>
          <cell r="C300" t="str">
            <v>13</v>
          </cell>
          <cell r="D300" t="str">
            <v>1998</v>
          </cell>
          <cell r="E300" t="str">
            <v>엔진</v>
          </cell>
          <cell r="F300" t="str">
            <v>엄봉용</v>
          </cell>
        </row>
        <row r="301">
          <cell r="B301" t="str">
            <v>TN029</v>
          </cell>
          <cell r="C301" t="str">
            <v>13</v>
          </cell>
          <cell r="D301" t="str">
            <v>1998</v>
          </cell>
          <cell r="E301" t="str">
            <v>엔진</v>
          </cell>
          <cell r="F301" t="str">
            <v>이원표</v>
          </cell>
        </row>
        <row r="302">
          <cell r="B302" t="str">
            <v>TN030</v>
          </cell>
          <cell r="C302" t="str">
            <v>13</v>
          </cell>
          <cell r="D302" t="str">
            <v>1998</v>
          </cell>
          <cell r="E302" t="str">
            <v>엔진</v>
          </cell>
          <cell r="F302" t="str">
            <v>엄봉용</v>
          </cell>
        </row>
        <row r="303">
          <cell r="B303" t="str">
            <v>TN031</v>
          </cell>
          <cell r="C303" t="str">
            <v>13</v>
          </cell>
          <cell r="D303" t="str">
            <v>1998</v>
          </cell>
          <cell r="E303" t="str">
            <v>엔진</v>
          </cell>
          <cell r="F303" t="str">
            <v>엄봉용</v>
          </cell>
        </row>
        <row r="304">
          <cell r="B304" t="str">
            <v>TN032</v>
          </cell>
          <cell r="C304" t="str">
            <v>13</v>
          </cell>
          <cell r="D304" t="str">
            <v>1998</v>
          </cell>
          <cell r="E304" t="str">
            <v>엔진</v>
          </cell>
          <cell r="F304" t="str">
            <v>이현기</v>
          </cell>
        </row>
        <row r="305">
          <cell r="B305" t="str">
            <v>TN033</v>
          </cell>
          <cell r="C305" t="str">
            <v>13</v>
          </cell>
          <cell r="D305" t="str">
            <v>1998</v>
          </cell>
          <cell r="E305" t="str">
            <v>엔진</v>
          </cell>
          <cell r="F305" t="str">
            <v>권오운</v>
          </cell>
        </row>
        <row r="306">
          <cell r="B306" t="str">
            <v>TN034</v>
          </cell>
          <cell r="C306" t="str">
            <v>13</v>
          </cell>
          <cell r="D306" t="str">
            <v>1998</v>
          </cell>
          <cell r="E306" t="str">
            <v>엔진</v>
          </cell>
          <cell r="F306" t="str">
            <v>엄봉용</v>
          </cell>
        </row>
        <row r="307">
          <cell r="B307" t="str">
            <v>TN035</v>
          </cell>
          <cell r="C307" t="str">
            <v>13</v>
          </cell>
          <cell r="D307" t="str">
            <v>1998</v>
          </cell>
          <cell r="E307" t="str">
            <v>엔진</v>
          </cell>
          <cell r="F307" t="str">
            <v>엄봉용</v>
          </cell>
        </row>
        <row r="308">
          <cell r="B308" t="str">
            <v>TA036</v>
          </cell>
          <cell r="C308" t="str">
            <v>13</v>
          </cell>
          <cell r="D308" t="str">
            <v>1998</v>
          </cell>
          <cell r="E308" t="str">
            <v>T/M</v>
          </cell>
          <cell r="F308" t="str">
            <v>박찬엽</v>
          </cell>
        </row>
        <row r="309">
          <cell r="B309" t="str">
            <v>TA037</v>
          </cell>
          <cell r="C309" t="str">
            <v>13</v>
          </cell>
          <cell r="D309" t="str">
            <v>1998</v>
          </cell>
          <cell r="E309" t="str">
            <v>T/M</v>
          </cell>
          <cell r="F309" t="str">
            <v>박찬엽</v>
          </cell>
        </row>
        <row r="310">
          <cell r="B310" t="str">
            <v>TA038</v>
          </cell>
          <cell r="C310" t="str">
            <v>13</v>
          </cell>
          <cell r="D310" t="str">
            <v>1998</v>
          </cell>
          <cell r="E310" t="str">
            <v>T/M</v>
          </cell>
          <cell r="F310" t="str">
            <v>김재학</v>
          </cell>
        </row>
        <row r="311">
          <cell r="B311" t="str">
            <v>TA039</v>
          </cell>
          <cell r="C311" t="str">
            <v>13</v>
          </cell>
          <cell r="D311" t="str">
            <v>1998</v>
          </cell>
          <cell r="E311" t="str">
            <v>T/M</v>
          </cell>
          <cell r="F311" t="str">
            <v>박찬엽</v>
          </cell>
        </row>
        <row r="312">
          <cell r="B312" t="str">
            <v>TA040</v>
          </cell>
          <cell r="C312" t="str">
            <v>13</v>
          </cell>
          <cell r="D312" t="str">
            <v>1998</v>
          </cell>
          <cell r="E312" t="str">
            <v>T/M</v>
          </cell>
          <cell r="F312" t="str">
            <v>박찬엽</v>
          </cell>
        </row>
        <row r="313">
          <cell r="B313" t="str">
            <v>TA041</v>
          </cell>
          <cell r="C313" t="str">
            <v>13</v>
          </cell>
          <cell r="D313" t="str">
            <v>1998</v>
          </cell>
          <cell r="E313" t="str">
            <v>T/M</v>
          </cell>
          <cell r="F313" t="str">
            <v>박찬엽</v>
          </cell>
        </row>
        <row r="314">
          <cell r="B314" t="str">
            <v>TA042</v>
          </cell>
          <cell r="C314" t="str">
            <v>13</v>
          </cell>
          <cell r="D314" t="str">
            <v>1998</v>
          </cell>
          <cell r="E314" t="str">
            <v>T/M</v>
          </cell>
          <cell r="F314" t="str">
            <v>박찬엽</v>
          </cell>
        </row>
        <row r="315">
          <cell r="B315" t="str">
            <v>TA043</v>
          </cell>
          <cell r="C315" t="str">
            <v>13</v>
          </cell>
          <cell r="D315" t="str">
            <v>1998</v>
          </cell>
          <cell r="E315" t="str">
            <v>T/M</v>
          </cell>
          <cell r="F315" t="str">
            <v>박찬엽</v>
          </cell>
        </row>
        <row r="316">
          <cell r="B316" t="str">
            <v>TA044</v>
          </cell>
          <cell r="C316" t="str">
            <v>13</v>
          </cell>
          <cell r="D316" t="str">
            <v>1998</v>
          </cell>
          <cell r="E316" t="str">
            <v>T/M</v>
          </cell>
          <cell r="F316" t="str">
            <v>박찬엽</v>
          </cell>
        </row>
        <row r="317">
          <cell r="B317" t="str">
            <v>TA045</v>
          </cell>
          <cell r="C317" t="str">
            <v>13</v>
          </cell>
          <cell r="D317" t="str">
            <v>1998</v>
          </cell>
          <cell r="E317" t="str">
            <v>T/M</v>
          </cell>
          <cell r="F317" t="str">
            <v>박찬엽</v>
          </cell>
        </row>
        <row r="318">
          <cell r="B318" t="str">
            <v>TA046</v>
          </cell>
          <cell r="C318" t="str">
            <v>13</v>
          </cell>
          <cell r="D318" t="str">
            <v>1998</v>
          </cell>
          <cell r="E318" t="str">
            <v>T/M</v>
          </cell>
          <cell r="F318" t="str">
            <v>박찬엽</v>
          </cell>
        </row>
        <row r="319">
          <cell r="B319" t="str">
            <v>TA047</v>
          </cell>
          <cell r="C319" t="str">
            <v>13</v>
          </cell>
          <cell r="D319" t="str">
            <v>1998</v>
          </cell>
          <cell r="E319" t="str">
            <v>T/M</v>
          </cell>
          <cell r="F319" t="str">
            <v>박찬엽</v>
          </cell>
        </row>
        <row r="320">
          <cell r="B320" t="str">
            <v>TA048</v>
          </cell>
          <cell r="C320" t="str">
            <v>13</v>
          </cell>
          <cell r="D320" t="str">
            <v>1998</v>
          </cell>
          <cell r="E320" t="str">
            <v>T/M</v>
          </cell>
          <cell r="F320" t="str">
            <v>박찬엽</v>
          </cell>
        </row>
        <row r="321">
          <cell r="B321" t="str">
            <v>TA049</v>
          </cell>
          <cell r="C321" t="str">
            <v>13</v>
          </cell>
          <cell r="D321" t="str">
            <v>1998</v>
          </cell>
          <cell r="E321" t="str">
            <v>T/M</v>
          </cell>
          <cell r="F321" t="str">
            <v>엄봉용</v>
          </cell>
        </row>
        <row r="322">
          <cell r="B322" t="str">
            <v>TA050</v>
          </cell>
          <cell r="C322" t="str">
            <v>13</v>
          </cell>
          <cell r="D322" t="str">
            <v>1998</v>
          </cell>
          <cell r="E322" t="str">
            <v>T/M</v>
          </cell>
          <cell r="F322" t="str">
            <v>박찬엽</v>
          </cell>
        </row>
        <row r="323">
          <cell r="B323" t="str">
            <v>TA051</v>
          </cell>
          <cell r="C323" t="str">
            <v>13</v>
          </cell>
          <cell r="D323" t="str">
            <v>1998</v>
          </cell>
          <cell r="E323" t="str">
            <v>T/M</v>
          </cell>
          <cell r="F323" t="str">
            <v>엄봉용</v>
          </cell>
        </row>
        <row r="324">
          <cell r="B324" t="str">
            <v>TA052</v>
          </cell>
          <cell r="C324" t="str">
            <v>13</v>
          </cell>
          <cell r="D324" t="str">
            <v>1998</v>
          </cell>
          <cell r="E324" t="str">
            <v>T/M</v>
          </cell>
          <cell r="F324" t="str">
            <v>박찬엽</v>
          </cell>
        </row>
        <row r="325">
          <cell r="B325" t="str">
            <v>TA053</v>
          </cell>
          <cell r="C325" t="str">
            <v>13</v>
          </cell>
          <cell r="D325" t="str">
            <v>1998</v>
          </cell>
          <cell r="E325" t="str">
            <v>T/M</v>
          </cell>
          <cell r="F325" t="str">
            <v>박찬엽</v>
          </cell>
        </row>
        <row r="326">
          <cell r="B326" t="str">
            <v>TA054</v>
          </cell>
          <cell r="C326" t="str">
            <v>13</v>
          </cell>
          <cell r="D326" t="str">
            <v>1998</v>
          </cell>
          <cell r="E326" t="str">
            <v>T/M</v>
          </cell>
          <cell r="F326" t="str">
            <v>엄봉용</v>
          </cell>
        </row>
        <row r="327">
          <cell r="B327" t="str">
            <v>TA055</v>
          </cell>
          <cell r="C327" t="str">
            <v>13</v>
          </cell>
          <cell r="D327" t="str">
            <v>1998</v>
          </cell>
          <cell r="E327" t="str">
            <v>T/M</v>
          </cell>
          <cell r="F327" t="str">
            <v>엄봉용</v>
          </cell>
        </row>
        <row r="328">
          <cell r="B328" t="str">
            <v>TC056</v>
          </cell>
          <cell r="C328" t="str">
            <v>13</v>
          </cell>
          <cell r="D328" t="str">
            <v>1998</v>
          </cell>
          <cell r="E328" t="str">
            <v>샤시</v>
          </cell>
          <cell r="F328" t="str">
            <v>백숙인</v>
          </cell>
        </row>
        <row r="329">
          <cell r="B329" t="str">
            <v>TC057</v>
          </cell>
          <cell r="C329" t="str">
            <v>13</v>
          </cell>
          <cell r="D329" t="str">
            <v>1998</v>
          </cell>
          <cell r="E329" t="str">
            <v>샤시</v>
          </cell>
          <cell r="F329" t="str">
            <v>백숙인</v>
          </cell>
        </row>
        <row r="330">
          <cell r="B330" t="str">
            <v>TC058</v>
          </cell>
          <cell r="C330" t="str">
            <v>13</v>
          </cell>
          <cell r="D330" t="str">
            <v>1998</v>
          </cell>
          <cell r="E330" t="str">
            <v>샤시</v>
          </cell>
          <cell r="F330" t="str">
            <v>백숙인</v>
          </cell>
        </row>
        <row r="331">
          <cell r="B331" t="str">
            <v>TC059</v>
          </cell>
          <cell r="C331" t="str">
            <v>13</v>
          </cell>
          <cell r="D331" t="str">
            <v>1998</v>
          </cell>
          <cell r="E331" t="str">
            <v>샤시</v>
          </cell>
          <cell r="F331" t="str">
            <v>백숙인</v>
          </cell>
        </row>
        <row r="332">
          <cell r="B332" t="str">
            <v>TC060</v>
          </cell>
          <cell r="C332" t="str">
            <v>13</v>
          </cell>
          <cell r="D332" t="str">
            <v>1998</v>
          </cell>
          <cell r="E332" t="str">
            <v>샤시</v>
          </cell>
          <cell r="F332" t="str">
            <v>백숙인</v>
          </cell>
        </row>
        <row r="333">
          <cell r="B333" t="str">
            <v>TC061</v>
          </cell>
          <cell r="C333" t="str">
            <v>13</v>
          </cell>
          <cell r="D333" t="str">
            <v>1998</v>
          </cell>
          <cell r="E333" t="str">
            <v>샤시</v>
          </cell>
          <cell r="F333" t="str">
            <v>백숙인</v>
          </cell>
        </row>
        <row r="334">
          <cell r="B334" t="str">
            <v>TC062</v>
          </cell>
          <cell r="C334" t="str">
            <v>13</v>
          </cell>
          <cell r="D334" t="str">
            <v>1998</v>
          </cell>
          <cell r="E334" t="str">
            <v>샤시</v>
          </cell>
          <cell r="F334" t="str">
            <v>김창섭</v>
          </cell>
        </row>
        <row r="335">
          <cell r="B335" t="str">
            <v>TC063</v>
          </cell>
          <cell r="C335" t="str">
            <v>13</v>
          </cell>
          <cell r="D335" t="str">
            <v>1998</v>
          </cell>
          <cell r="E335" t="str">
            <v>샤시</v>
          </cell>
          <cell r="F335" t="str">
            <v>김창섭</v>
          </cell>
        </row>
        <row r="336">
          <cell r="B336" t="str">
            <v>TC064</v>
          </cell>
          <cell r="C336" t="str">
            <v>13</v>
          </cell>
          <cell r="D336" t="str">
            <v>1998</v>
          </cell>
          <cell r="E336" t="str">
            <v>샤시</v>
          </cell>
          <cell r="F336" t="str">
            <v>김창섭</v>
          </cell>
        </row>
        <row r="337">
          <cell r="B337" t="str">
            <v>TC065</v>
          </cell>
          <cell r="C337" t="str">
            <v>13</v>
          </cell>
          <cell r="D337" t="str">
            <v>1998</v>
          </cell>
          <cell r="E337" t="str">
            <v>샤시</v>
          </cell>
          <cell r="F337" t="str">
            <v>김창섭</v>
          </cell>
        </row>
        <row r="338">
          <cell r="B338" t="str">
            <v>TC066</v>
          </cell>
          <cell r="C338" t="str">
            <v>13</v>
          </cell>
          <cell r="D338" t="str">
            <v>1998</v>
          </cell>
          <cell r="E338" t="str">
            <v>샤시</v>
          </cell>
          <cell r="F338" t="str">
            <v>김창섭</v>
          </cell>
        </row>
        <row r="339">
          <cell r="B339" t="str">
            <v>TC067</v>
          </cell>
          <cell r="C339" t="str">
            <v>13</v>
          </cell>
          <cell r="D339" t="str">
            <v>1998</v>
          </cell>
          <cell r="E339" t="str">
            <v>샤시</v>
          </cell>
          <cell r="F339" t="str">
            <v>김창섭</v>
          </cell>
        </row>
        <row r="340">
          <cell r="B340" t="str">
            <v>TC068</v>
          </cell>
          <cell r="C340" t="str">
            <v>13</v>
          </cell>
          <cell r="D340" t="str">
            <v>1998</v>
          </cell>
          <cell r="E340" t="str">
            <v>샤시</v>
          </cell>
          <cell r="F340" t="str">
            <v>김창섭</v>
          </cell>
        </row>
        <row r="341">
          <cell r="B341" t="str">
            <v>TC069</v>
          </cell>
          <cell r="C341" t="str">
            <v>13</v>
          </cell>
          <cell r="D341" t="str">
            <v>1998</v>
          </cell>
          <cell r="E341" t="str">
            <v>샤시</v>
          </cell>
          <cell r="F341" t="str">
            <v>이태범</v>
          </cell>
        </row>
        <row r="342">
          <cell r="B342" t="str">
            <v>TC070</v>
          </cell>
          <cell r="C342" t="str">
            <v>13</v>
          </cell>
          <cell r="D342" t="str">
            <v>1998</v>
          </cell>
          <cell r="E342" t="str">
            <v>샤시</v>
          </cell>
          <cell r="F342" t="str">
            <v>이재희</v>
          </cell>
        </row>
        <row r="343">
          <cell r="B343" t="str">
            <v>TC071</v>
          </cell>
          <cell r="C343" t="str">
            <v>13</v>
          </cell>
          <cell r="D343" t="str">
            <v>1998</v>
          </cell>
          <cell r="E343" t="str">
            <v>샤시</v>
          </cell>
          <cell r="F343" t="str">
            <v>김재학</v>
          </cell>
        </row>
        <row r="344">
          <cell r="B344" t="str">
            <v>TC072</v>
          </cell>
          <cell r="C344" t="str">
            <v>13</v>
          </cell>
          <cell r="D344" t="str">
            <v>1998</v>
          </cell>
          <cell r="E344" t="str">
            <v>샤시</v>
          </cell>
          <cell r="F344" t="str">
            <v>임화식</v>
          </cell>
        </row>
        <row r="345">
          <cell r="B345" t="str">
            <v>TC073</v>
          </cell>
          <cell r="C345" t="str">
            <v>13</v>
          </cell>
          <cell r="D345" t="str">
            <v>1998</v>
          </cell>
          <cell r="E345" t="str">
            <v>샤시</v>
          </cell>
          <cell r="F345" t="str">
            <v>임화식</v>
          </cell>
        </row>
        <row r="346">
          <cell r="B346" t="str">
            <v>TC074</v>
          </cell>
          <cell r="C346" t="str">
            <v>13</v>
          </cell>
          <cell r="D346" t="str">
            <v>1998</v>
          </cell>
          <cell r="E346" t="str">
            <v>샤시</v>
          </cell>
          <cell r="F346" t="str">
            <v>이재희</v>
          </cell>
        </row>
        <row r="347">
          <cell r="B347" t="str">
            <v>TC075</v>
          </cell>
          <cell r="C347" t="str">
            <v>13</v>
          </cell>
          <cell r="D347" t="str">
            <v>1998</v>
          </cell>
          <cell r="E347" t="str">
            <v>샤시</v>
          </cell>
          <cell r="F347" t="str">
            <v>이재희</v>
          </cell>
        </row>
        <row r="348">
          <cell r="B348" t="str">
            <v>TC076</v>
          </cell>
          <cell r="C348" t="str">
            <v>13</v>
          </cell>
          <cell r="D348" t="str">
            <v>1998</v>
          </cell>
          <cell r="E348" t="str">
            <v>샤시</v>
          </cell>
          <cell r="F348" t="str">
            <v>백숙인</v>
          </cell>
        </row>
        <row r="349">
          <cell r="B349" t="str">
            <v>TC077</v>
          </cell>
          <cell r="C349" t="str">
            <v>13</v>
          </cell>
          <cell r="D349" t="str">
            <v>1998</v>
          </cell>
          <cell r="E349" t="str">
            <v>샤시</v>
          </cell>
          <cell r="F349" t="str">
            <v>이재희</v>
          </cell>
        </row>
        <row r="350">
          <cell r="B350" t="str">
            <v>TC078</v>
          </cell>
          <cell r="C350" t="str">
            <v>13</v>
          </cell>
          <cell r="D350" t="str">
            <v>1998</v>
          </cell>
          <cell r="E350" t="str">
            <v>샤시</v>
          </cell>
          <cell r="F350" t="str">
            <v>이태범</v>
          </cell>
        </row>
        <row r="351">
          <cell r="B351" t="str">
            <v>TC079</v>
          </cell>
          <cell r="C351" t="str">
            <v>13</v>
          </cell>
          <cell r="D351" t="str">
            <v>1998</v>
          </cell>
          <cell r="E351" t="str">
            <v>샤시</v>
          </cell>
          <cell r="F351" t="str">
            <v>김재학</v>
          </cell>
        </row>
        <row r="352">
          <cell r="B352" t="str">
            <v>TC080</v>
          </cell>
          <cell r="C352" t="str">
            <v>13</v>
          </cell>
          <cell r="D352" t="str">
            <v>1998</v>
          </cell>
          <cell r="E352" t="str">
            <v>샤시</v>
          </cell>
          <cell r="F352" t="str">
            <v>김재학</v>
          </cell>
        </row>
        <row r="353">
          <cell r="B353" t="str">
            <v>TC081</v>
          </cell>
          <cell r="C353" t="str">
            <v>13</v>
          </cell>
          <cell r="D353" t="str">
            <v>1998</v>
          </cell>
          <cell r="E353" t="str">
            <v>샤시</v>
          </cell>
          <cell r="F353" t="str">
            <v>김재학</v>
          </cell>
        </row>
        <row r="354">
          <cell r="B354" t="str">
            <v>TC082</v>
          </cell>
          <cell r="C354" t="str">
            <v>13</v>
          </cell>
          <cell r="D354" t="str">
            <v>1998</v>
          </cell>
          <cell r="E354" t="str">
            <v>샤시</v>
          </cell>
          <cell r="F354" t="str">
            <v>김재학</v>
          </cell>
        </row>
        <row r="355">
          <cell r="B355" t="str">
            <v>TC083</v>
          </cell>
          <cell r="C355" t="str">
            <v>13</v>
          </cell>
          <cell r="D355" t="str">
            <v>1998</v>
          </cell>
          <cell r="E355" t="str">
            <v>샤시</v>
          </cell>
          <cell r="F355" t="str">
            <v>김재학</v>
          </cell>
        </row>
        <row r="356">
          <cell r="B356" t="str">
            <v>TC084</v>
          </cell>
          <cell r="C356" t="str">
            <v>13</v>
          </cell>
          <cell r="D356" t="str">
            <v>1998</v>
          </cell>
          <cell r="E356" t="str">
            <v>샤시</v>
          </cell>
          <cell r="F356" t="str">
            <v>김재학</v>
          </cell>
        </row>
        <row r="357">
          <cell r="B357" t="str">
            <v>TC085</v>
          </cell>
          <cell r="C357" t="str">
            <v>13</v>
          </cell>
          <cell r="D357" t="str">
            <v>1998</v>
          </cell>
          <cell r="E357" t="str">
            <v>샤시</v>
          </cell>
          <cell r="F357" t="str">
            <v>김재학</v>
          </cell>
        </row>
        <row r="358">
          <cell r="B358" t="str">
            <v>TC086</v>
          </cell>
          <cell r="C358" t="str">
            <v>13</v>
          </cell>
          <cell r="D358" t="str">
            <v>1998</v>
          </cell>
          <cell r="E358" t="str">
            <v>샤시</v>
          </cell>
          <cell r="F358" t="str">
            <v>김재학</v>
          </cell>
        </row>
        <row r="359">
          <cell r="B359" t="str">
            <v>TC087</v>
          </cell>
          <cell r="C359" t="str">
            <v>13</v>
          </cell>
          <cell r="D359" t="str">
            <v>1998</v>
          </cell>
          <cell r="E359" t="str">
            <v>샤시</v>
          </cell>
          <cell r="F359" t="str">
            <v>임화식</v>
          </cell>
        </row>
        <row r="360">
          <cell r="B360" t="str">
            <v>TC088</v>
          </cell>
          <cell r="C360" t="str">
            <v>13</v>
          </cell>
          <cell r="D360" t="str">
            <v>1998</v>
          </cell>
          <cell r="E360" t="str">
            <v>샤시</v>
          </cell>
          <cell r="F360" t="str">
            <v>임화식</v>
          </cell>
        </row>
        <row r="361">
          <cell r="B361" t="str">
            <v>TC089</v>
          </cell>
          <cell r="C361" t="str">
            <v>13</v>
          </cell>
          <cell r="D361" t="str">
            <v>1998</v>
          </cell>
          <cell r="E361" t="str">
            <v>샤시</v>
          </cell>
          <cell r="F361" t="str">
            <v>임화식</v>
          </cell>
        </row>
        <row r="362">
          <cell r="B362" t="str">
            <v>TC090</v>
          </cell>
          <cell r="C362" t="str">
            <v>13</v>
          </cell>
          <cell r="D362" t="str">
            <v>1998</v>
          </cell>
          <cell r="E362" t="str">
            <v>샤시</v>
          </cell>
          <cell r="F362" t="str">
            <v>이재희</v>
          </cell>
        </row>
        <row r="363">
          <cell r="B363" t="str">
            <v>TC091</v>
          </cell>
          <cell r="C363" t="str">
            <v>13</v>
          </cell>
          <cell r="D363" t="str">
            <v>1998</v>
          </cell>
          <cell r="E363" t="str">
            <v>샤시</v>
          </cell>
          <cell r="F363" t="str">
            <v>이재희</v>
          </cell>
        </row>
        <row r="364">
          <cell r="B364" t="str">
            <v>TC092</v>
          </cell>
          <cell r="C364" t="str">
            <v>13</v>
          </cell>
          <cell r="D364" t="str">
            <v>1998</v>
          </cell>
          <cell r="E364" t="str">
            <v>샤시</v>
          </cell>
          <cell r="F364" t="str">
            <v>이재희</v>
          </cell>
        </row>
        <row r="365">
          <cell r="B365" t="str">
            <v>TB093</v>
          </cell>
          <cell r="C365" t="str">
            <v>13</v>
          </cell>
          <cell r="D365" t="str">
            <v>1998</v>
          </cell>
          <cell r="E365" t="str">
            <v>차체</v>
          </cell>
          <cell r="F365" t="str">
            <v>이영수</v>
          </cell>
        </row>
        <row r="366">
          <cell r="B366" t="str">
            <v>TB094</v>
          </cell>
          <cell r="C366" t="str">
            <v>13</v>
          </cell>
          <cell r="D366" t="str">
            <v>1998</v>
          </cell>
          <cell r="E366" t="str">
            <v>차체</v>
          </cell>
          <cell r="F366" t="str">
            <v>장희철</v>
          </cell>
        </row>
        <row r="367">
          <cell r="B367" t="str">
            <v>TB095</v>
          </cell>
          <cell r="C367" t="str">
            <v>13</v>
          </cell>
          <cell r="D367" t="str">
            <v>1998</v>
          </cell>
          <cell r="E367" t="str">
            <v>차체</v>
          </cell>
          <cell r="F367" t="str">
            <v>공상복</v>
          </cell>
        </row>
        <row r="368">
          <cell r="B368" t="str">
            <v>TB096</v>
          </cell>
          <cell r="C368" t="str">
            <v>13</v>
          </cell>
          <cell r="D368" t="str">
            <v>1998</v>
          </cell>
          <cell r="E368" t="str">
            <v>차체</v>
          </cell>
          <cell r="F368" t="str">
            <v>공상복</v>
          </cell>
        </row>
        <row r="369">
          <cell r="B369" t="str">
            <v>TB097</v>
          </cell>
          <cell r="C369" t="str">
            <v>13</v>
          </cell>
          <cell r="D369" t="str">
            <v>1998</v>
          </cell>
          <cell r="E369" t="str">
            <v>차체</v>
          </cell>
          <cell r="F369" t="str">
            <v>장희철</v>
          </cell>
        </row>
        <row r="370">
          <cell r="B370" t="str">
            <v>TB098</v>
          </cell>
          <cell r="C370" t="str">
            <v>13</v>
          </cell>
          <cell r="D370" t="str">
            <v>1998</v>
          </cell>
          <cell r="E370" t="str">
            <v>차체</v>
          </cell>
          <cell r="F370" t="str">
            <v>장희철</v>
          </cell>
        </row>
        <row r="371">
          <cell r="B371" t="str">
            <v>TB099</v>
          </cell>
          <cell r="C371" t="str">
            <v>13</v>
          </cell>
          <cell r="D371" t="str">
            <v>1998</v>
          </cell>
          <cell r="E371" t="str">
            <v>차체</v>
          </cell>
          <cell r="F371" t="str">
            <v>장희철</v>
          </cell>
        </row>
        <row r="372">
          <cell r="B372" t="str">
            <v>TB100</v>
          </cell>
          <cell r="C372" t="str">
            <v>13</v>
          </cell>
          <cell r="D372" t="str">
            <v>1998</v>
          </cell>
          <cell r="E372" t="str">
            <v>차체</v>
          </cell>
          <cell r="F372" t="str">
            <v>장희철</v>
          </cell>
        </row>
        <row r="373">
          <cell r="B373" t="str">
            <v>TB101</v>
          </cell>
          <cell r="C373" t="str">
            <v>13</v>
          </cell>
          <cell r="D373" t="str">
            <v>1998</v>
          </cell>
          <cell r="E373" t="str">
            <v>차체</v>
          </cell>
          <cell r="F373" t="str">
            <v>장희철</v>
          </cell>
        </row>
        <row r="374">
          <cell r="B374" t="str">
            <v>TB102</v>
          </cell>
          <cell r="C374" t="str">
            <v>13</v>
          </cell>
          <cell r="D374" t="str">
            <v>1998</v>
          </cell>
          <cell r="E374" t="str">
            <v>차체</v>
          </cell>
          <cell r="F374" t="str">
            <v>공상복</v>
          </cell>
        </row>
        <row r="375">
          <cell r="B375" t="str">
            <v>TB103</v>
          </cell>
          <cell r="C375" t="str">
            <v>13</v>
          </cell>
          <cell r="D375" t="str">
            <v>1998</v>
          </cell>
          <cell r="E375" t="str">
            <v>차체</v>
          </cell>
          <cell r="F375" t="str">
            <v>서비용</v>
          </cell>
        </row>
        <row r="376">
          <cell r="B376" t="str">
            <v>TB104</v>
          </cell>
          <cell r="C376" t="str">
            <v>13</v>
          </cell>
          <cell r="D376" t="str">
            <v>1998</v>
          </cell>
          <cell r="E376" t="str">
            <v>차체</v>
          </cell>
          <cell r="F376" t="str">
            <v>서비용</v>
          </cell>
        </row>
        <row r="377">
          <cell r="B377" t="str">
            <v>TB105</v>
          </cell>
          <cell r="C377" t="str">
            <v>13</v>
          </cell>
          <cell r="D377" t="str">
            <v>1998</v>
          </cell>
          <cell r="E377" t="str">
            <v>차체</v>
          </cell>
          <cell r="F377" t="str">
            <v>이영수</v>
          </cell>
        </row>
        <row r="378">
          <cell r="B378" t="str">
            <v>TB106</v>
          </cell>
          <cell r="C378" t="str">
            <v>13</v>
          </cell>
          <cell r="D378" t="str">
            <v>1998</v>
          </cell>
          <cell r="E378" t="str">
            <v>차체</v>
          </cell>
          <cell r="F378" t="str">
            <v>공상복</v>
          </cell>
        </row>
        <row r="379">
          <cell r="B379" t="str">
            <v>TB107</v>
          </cell>
          <cell r="C379" t="str">
            <v>13</v>
          </cell>
          <cell r="D379" t="str">
            <v>1998</v>
          </cell>
          <cell r="E379" t="str">
            <v>차체</v>
          </cell>
          <cell r="F379" t="str">
            <v>공상복</v>
          </cell>
        </row>
        <row r="380">
          <cell r="B380" t="str">
            <v>TB108</v>
          </cell>
          <cell r="C380" t="str">
            <v>13</v>
          </cell>
          <cell r="D380" t="str">
            <v>1998</v>
          </cell>
          <cell r="E380" t="str">
            <v>차체</v>
          </cell>
          <cell r="F380" t="str">
            <v>공상복</v>
          </cell>
        </row>
        <row r="381">
          <cell r="B381" t="str">
            <v>TB109</v>
          </cell>
          <cell r="C381" t="str">
            <v>13</v>
          </cell>
          <cell r="D381" t="str">
            <v>1998</v>
          </cell>
          <cell r="E381" t="str">
            <v>차체</v>
          </cell>
          <cell r="F381" t="str">
            <v>이영수</v>
          </cell>
        </row>
        <row r="382">
          <cell r="B382" t="str">
            <v>TB110</v>
          </cell>
          <cell r="C382" t="str">
            <v>13</v>
          </cell>
          <cell r="D382" t="str">
            <v>1998</v>
          </cell>
          <cell r="E382" t="str">
            <v>차체</v>
          </cell>
          <cell r="F382" t="str">
            <v>이영수</v>
          </cell>
        </row>
        <row r="383">
          <cell r="B383" t="str">
            <v>TB111</v>
          </cell>
          <cell r="C383" t="str">
            <v>13</v>
          </cell>
          <cell r="D383" t="str">
            <v>1998</v>
          </cell>
          <cell r="E383" t="str">
            <v>차체</v>
          </cell>
          <cell r="F383" t="str">
            <v>공상복</v>
          </cell>
        </row>
        <row r="384">
          <cell r="B384" t="str">
            <v>TB112</v>
          </cell>
          <cell r="C384" t="str">
            <v>13</v>
          </cell>
          <cell r="D384" t="str">
            <v>1998</v>
          </cell>
          <cell r="E384" t="str">
            <v>차체</v>
          </cell>
          <cell r="F384" t="str">
            <v>이영수</v>
          </cell>
        </row>
        <row r="385">
          <cell r="B385" t="str">
            <v>TB113</v>
          </cell>
          <cell r="C385" t="str">
            <v>13</v>
          </cell>
          <cell r="D385" t="str">
            <v>1998</v>
          </cell>
          <cell r="E385" t="str">
            <v>차체</v>
          </cell>
          <cell r="F385" t="str">
            <v>이영수</v>
          </cell>
        </row>
        <row r="386">
          <cell r="B386" t="str">
            <v>TB114</v>
          </cell>
          <cell r="C386" t="str">
            <v>13</v>
          </cell>
          <cell r="D386" t="str">
            <v>1998</v>
          </cell>
          <cell r="E386" t="str">
            <v>차체</v>
          </cell>
          <cell r="F386" t="str">
            <v>서비용</v>
          </cell>
        </row>
        <row r="387">
          <cell r="B387" t="str">
            <v>TB115</v>
          </cell>
          <cell r="C387" t="str">
            <v>13</v>
          </cell>
          <cell r="D387" t="str">
            <v>1998</v>
          </cell>
          <cell r="E387" t="str">
            <v>차체</v>
          </cell>
          <cell r="F387" t="str">
            <v>이영수</v>
          </cell>
        </row>
        <row r="388">
          <cell r="B388" t="str">
            <v>TT116</v>
          </cell>
          <cell r="C388" t="str">
            <v>13</v>
          </cell>
          <cell r="D388" t="str">
            <v>1998</v>
          </cell>
          <cell r="E388" t="str">
            <v>의장</v>
          </cell>
          <cell r="F388" t="str">
            <v>-</v>
          </cell>
        </row>
        <row r="389">
          <cell r="B389" t="str">
            <v>TT117</v>
          </cell>
          <cell r="C389" t="str">
            <v>13</v>
          </cell>
          <cell r="D389" t="str">
            <v>1998</v>
          </cell>
          <cell r="E389" t="str">
            <v>의장</v>
          </cell>
          <cell r="F389" t="str">
            <v>박재성</v>
          </cell>
        </row>
        <row r="390">
          <cell r="B390" t="str">
            <v>TT118</v>
          </cell>
          <cell r="C390" t="str">
            <v>13</v>
          </cell>
          <cell r="D390" t="str">
            <v>1998</v>
          </cell>
          <cell r="E390" t="str">
            <v>의장</v>
          </cell>
          <cell r="F390" t="str">
            <v>이충원</v>
          </cell>
        </row>
        <row r="391">
          <cell r="B391" t="str">
            <v>TT119</v>
          </cell>
          <cell r="C391" t="str">
            <v>13</v>
          </cell>
          <cell r="D391" t="str">
            <v>1998</v>
          </cell>
          <cell r="E391" t="str">
            <v>의장</v>
          </cell>
          <cell r="F391" t="str">
            <v>박재성</v>
          </cell>
        </row>
        <row r="392">
          <cell r="B392" t="str">
            <v>TT120</v>
          </cell>
          <cell r="C392" t="str">
            <v>13</v>
          </cell>
          <cell r="D392" t="str">
            <v>1998</v>
          </cell>
          <cell r="E392" t="str">
            <v>의장</v>
          </cell>
          <cell r="F392" t="str">
            <v>문희탁</v>
          </cell>
        </row>
        <row r="393">
          <cell r="B393" t="str">
            <v>TT121</v>
          </cell>
          <cell r="C393" t="str">
            <v>13</v>
          </cell>
          <cell r="D393" t="str">
            <v>1998</v>
          </cell>
          <cell r="E393" t="str">
            <v>의장</v>
          </cell>
          <cell r="F393" t="str">
            <v>문희탁</v>
          </cell>
        </row>
        <row r="394">
          <cell r="B394" t="str">
            <v>TT122</v>
          </cell>
          <cell r="C394" t="str">
            <v>13</v>
          </cell>
          <cell r="D394" t="str">
            <v>1998</v>
          </cell>
          <cell r="E394" t="str">
            <v>의장</v>
          </cell>
          <cell r="F394" t="str">
            <v>김상문</v>
          </cell>
        </row>
        <row r="395">
          <cell r="B395" t="str">
            <v>TT123</v>
          </cell>
          <cell r="C395" t="str">
            <v>13</v>
          </cell>
          <cell r="D395" t="str">
            <v>1998</v>
          </cell>
          <cell r="E395" t="str">
            <v>의장</v>
          </cell>
          <cell r="F395" t="str">
            <v>문희탁</v>
          </cell>
        </row>
        <row r="396">
          <cell r="B396" t="str">
            <v>TT124</v>
          </cell>
          <cell r="C396" t="str">
            <v>13</v>
          </cell>
          <cell r="D396" t="str">
            <v>1998</v>
          </cell>
          <cell r="E396" t="str">
            <v>의장</v>
          </cell>
          <cell r="F396" t="str">
            <v>박재성</v>
          </cell>
        </row>
        <row r="397">
          <cell r="B397" t="str">
            <v>TB125</v>
          </cell>
          <cell r="C397" t="str">
            <v>13</v>
          </cell>
          <cell r="D397" t="str">
            <v>1998</v>
          </cell>
          <cell r="E397" t="str">
            <v>의장</v>
          </cell>
          <cell r="F397" t="str">
            <v>서비용</v>
          </cell>
        </row>
        <row r="398">
          <cell r="B398" t="str">
            <v>TT126</v>
          </cell>
          <cell r="C398" t="str">
            <v>13</v>
          </cell>
          <cell r="D398" t="str">
            <v>1998</v>
          </cell>
          <cell r="E398" t="str">
            <v>의장</v>
          </cell>
          <cell r="F398" t="str">
            <v>이충원</v>
          </cell>
        </row>
        <row r="399">
          <cell r="B399" t="str">
            <v>TE127</v>
          </cell>
          <cell r="C399" t="str">
            <v>13</v>
          </cell>
          <cell r="D399" t="str">
            <v>1998</v>
          </cell>
          <cell r="E399" t="str">
            <v>의장</v>
          </cell>
          <cell r="F399" t="str">
            <v>이현섭</v>
          </cell>
        </row>
        <row r="400">
          <cell r="B400" t="str">
            <v>TB128</v>
          </cell>
          <cell r="C400" t="str">
            <v>13</v>
          </cell>
          <cell r="D400" t="str">
            <v>1998</v>
          </cell>
          <cell r="E400" t="str">
            <v>의장</v>
          </cell>
          <cell r="F400" t="str">
            <v>서비용</v>
          </cell>
        </row>
        <row r="401">
          <cell r="B401" t="str">
            <v>TT129</v>
          </cell>
          <cell r="C401" t="str">
            <v>13</v>
          </cell>
          <cell r="D401" t="str">
            <v>1998</v>
          </cell>
          <cell r="E401" t="str">
            <v>의장</v>
          </cell>
          <cell r="F401" t="str">
            <v>박재성</v>
          </cell>
        </row>
        <row r="402">
          <cell r="B402" t="str">
            <v>TT130</v>
          </cell>
          <cell r="C402" t="str">
            <v>13</v>
          </cell>
          <cell r="D402" t="str">
            <v>1998</v>
          </cell>
          <cell r="E402" t="str">
            <v>의장</v>
          </cell>
          <cell r="F402" t="str">
            <v>이충원</v>
          </cell>
        </row>
        <row r="403">
          <cell r="B403" t="str">
            <v>TT131</v>
          </cell>
          <cell r="C403" t="str">
            <v>13</v>
          </cell>
          <cell r="D403" t="str">
            <v>1998</v>
          </cell>
          <cell r="E403" t="str">
            <v>의장</v>
          </cell>
          <cell r="F403" t="str">
            <v>김상문</v>
          </cell>
        </row>
        <row r="404">
          <cell r="B404" t="str">
            <v>TT132</v>
          </cell>
          <cell r="C404" t="str">
            <v>13</v>
          </cell>
          <cell r="D404" t="str">
            <v>1998</v>
          </cell>
          <cell r="E404" t="str">
            <v>의장</v>
          </cell>
          <cell r="F404" t="str">
            <v>김상문</v>
          </cell>
        </row>
        <row r="405">
          <cell r="B405" t="str">
            <v>TT133</v>
          </cell>
          <cell r="C405" t="str">
            <v>13</v>
          </cell>
          <cell r="D405" t="str">
            <v>1998</v>
          </cell>
          <cell r="E405" t="str">
            <v>의장</v>
          </cell>
          <cell r="F405" t="str">
            <v>이충원</v>
          </cell>
        </row>
        <row r="406">
          <cell r="B406" t="str">
            <v>TT134</v>
          </cell>
          <cell r="C406" t="str">
            <v>13</v>
          </cell>
          <cell r="D406" t="str">
            <v>1998</v>
          </cell>
          <cell r="E406" t="str">
            <v>의장</v>
          </cell>
          <cell r="F406" t="str">
            <v>이충원</v>
          </cell>
        </row>
        <row r="407">
          <cell r="B407" t="str">
            <v>TT135</v>
          </cell>
          <cell r="C407" t="str">
            <v>13</v>
          </cell>
          <cell r="D407" t="str">
            <v>1998</v>
          </cell>
          <cell r="E407" t="str">
            <v>의장</v>
          </cell>
          <cell r="F407" t="str">
            <v>이충원</v>
          </cell>
        </row>
        <row r="408">
          <cell r="B408" t="str">
            <v>TT136</v>
          </cell>
          <cell r="C408" t="str">
            <v>13</v>
          </cell>
          <cell r="D408" t="str">
            <v>1998</v>
          </cell>
          <cell r="E408" t="str">
            <v>의장</v>
          </cell>
          <cell r="F408" t="str">
            <v>박재성</v>
          </cell>
        </row>
        <row r="409">
          <cell r="B409" t="str">
            <v>TT137</v>
          </cell>
          <cell r="C409" t="str">
            <v>13</v>
          </cell>
          <cell r="D409" t="str">
            <v>1998</v>
          </cell>
          <cell r="E409" t="str">
            <v>의장</v>
          </cell>
          <cell r="F409" t="str">
            <v>박재성</v>
          </cell>
        </row>
        <row r="410">
          <cell r="B410" t="str">
            <v>TT138</v>
          </cell>
          <cell r="C410" t="str">
            <v>13</v>
          </cell>
          <cell r="D410" t="str">
            <v>1998</v>
          </cell>
          <cell r="E410" t="str">
            <v>의장</v>
          </cell>
          <cell r="F410" t="str">
            <v>박재성</v>
          </cell>
        </row>
        <row r="411">
          <cell r="B411" t="str">
            <v>TT139</v>
          </cell>
          <cell r="C411" t="str">
            <v>13</v>
          </cell>
          <cell r="D411" t="str">
            <v>1998</v>
          </cell>
          <cell r="E411" t="str">
            <v>의장</v>
          </cell>
          <cell r="F411" t="str">
            <v>이충원</v>
          </cell>
        </row>
        <row r="412">
          <cell r="B412" t="str">
            <v>TT140</v>
          </cell>
          <cell r="C412" t="str">
            <v>13</v>
          </cell>
          <cell r="D412" t="str">
            <v>1998</v>
          </cell>
          <cell r="E412" t="str">
            <v>의장</v>
          </cell>
          <cell r="F412" t="str">
            <v>박재성</v>
          </cell>
        </row>
        <row r="413">
          <cell r="B413" t="str">
            <v>TT141</v>
          </cell>
          <cell r="C413" t="str">
            <v>13</v>
          </cell>
          <cell r="D413" t="str">
            <v>1998</v>
          </cell>
          <cell r="E413" t="str">
            <v>샤시</v>
          </cell>
          <cell r="F413" t="str">
            <v>박재성</v>
          </cell>
        </row>
        <row r="414">
          <cell r="B414" t="str">
            <v>TT142</v>
          </cell>
          <cell r="C414" t="str">
            <v>13</v>
          </cell>
          <cell r="D414" t="str">
            <v>1998</v>
          </cell>
          <cell r="E414" t="str">
            <v>의장</v>
          </cell>
          <cell r="F414" t="str">
            <v>이충원</v>
          </cell>
        </row>
        <row r="415">
          <cell r="B415" t="str">
            <v>TT143</v>
          </cell>
          <cell r="C415" t="str">
            <v>13</v>
          </cell>
          <cell r="D415" t="str">
            <v>1998</v>
          </cell>
          <cell r="E415" t="str">
            <v>의장</v>
          </cell>
          <cell r="F415" t="str">
            <v>문희탁</v>
          </cell>
        </row>
        <row r="416">
          <cell r="B416" t="str">
            <v>TT144</v>
          </cell>
          <cell r="C416" t="str">
            <v>13</v>
          </cell>
          <cell r="D416" t="str">
            <v>1998</v>
          </cell>
          <cell r="E416" t="str">
            <v>의장</v>
          </cell>
          <cell r="F416" t="str">
            <v>문희탁</v>
          </cell>
        </row>
        <row r="417">
          <cell r="B417" t="str">
            <v>TT145</v>
          </cell>
          <cell r="C417" t="str">
            <v>13</v>
          </cell>
          <cell r="D417" t="str">
            <v>1998</v>
          </cell>
          <cell r="E417" t="str">
            <v>의장</v>
          </cell>
          <cell r="F417" t="str">
            <v>김상문</v>
          </cell>
        </row>
        <row r="418">
          <cell r="B418" t="str">
            <v>TT146</v>
          </cell>
          <cell r="C418" t="str">
            <v>13</v>
          </cell>
          <cell r="D418" t="str">
            <v>1998</v>
          </cell>
          <cell r="E418" t="str">
            <v>의장</v>
          </cell>
          <cell r="F418" t="str">
            <v>김상문</v>
          </cell>
        </row>
        <row r="419">
          <cell r="B419" t="str">
            <v>TT147</v>
          </cell>
          <cell r="C419" t="str">
            <v>13</v>
          </cell>
          <cell r="D419" t="str">
            <v>1998</v>
          </cell>
          <cell r="E419" t="str">
            <v>의장</v>
          </cell>
          <cell r="F419" t="str">
            <v>김상문</v>
          </cell>
        </row>
        <row r="420">
          <cell r="B420" t="str">
            <v>TE148</v>
          </cell>
          <cell r="C420" t="str">
            <v>13</v>
          </cell>
          <cell r="D420" t="str">
            <v>1998</v>
          </cell>
          <cell r="E420" t="str">
            <v>전장</v>
          </cell>
          <cell r="F420" t="str">
            <v>이현섭</v>
          </cell>
        </row>
        <row r="421">
          <cell r="B421" t="str">
            <v>TE149</v>
          </cell>
          <cell r="C421" t="str">
            <v>13</v>
          </cell>
          <cell r="D421" t="str">
            <v>1998</v>
          </cell>
          <cell r="E421" t="str">
            <v>전장</v>
          </cell>
          <cell r="F421" t="str">
            <v>이현섭</v>
          </cell>
        </row>
        <row r="422">
          <cell r="B422" t="str">
            <v>TE150</v>
          </cell>
          <cell r="C422" t="str">
            <v>13</v>
          </cell>
          <cell r="D422" t="str">
            <v>1998</v>
          </cell>
          <cell r="E422" t="str">
            <v>전장</v>
          </cell>
          <cell r="F422" t="str">
            <v>손태석</v>
          </cell>
        </row>
        <row r="423">
          <cell r="B423" t="str">
            <v>TE151</v>
          </cell>
          <cell r="C423" t="str">
            <v>13</v>
          </cell>
          <cell r="D423" t="str">
            <v>1998</v>
          </cell>
          <cell r="E423" t="str">
            <v>전장</v>
          </cell>
          <cell r="F423" t="str">
            <v>손태석</v>
          </cell>
        </row>
        <row r="424">
          <cell r="B424" t="str">
            <v>TE152</v>
          </cell>
          <cell r="C424" t="str">
            <v>13</v>
          </cell>
          <cell r="D424" t="str">
            <v>1998</v>
          </cell>
          <cell r="E424" t="str">
            <v>전장</v>
          </cell>
          <cell r="F424" t="str">
            <v>손태석</v>
          </cell>
        </row>
        <row r="425">
          <cell r="B425" t="str">
            <v>TE153</v>
          </cell>
          <cell r="C425" t="str">
            <v>13</v>
          </cell>
          <cell r="D425" t="str">
            <v>1998</v>
          </cell>
          <cell r="E425" t="str">
            <v>전장</v>
          </cell>
          <cell r="F425" t="str">
            <v>손태석</v>
          </cell>
        </row>
        <row r="426">
          <cell r="B426" t="str">
            <v>TE154</v>
          </cell>
          <cell r="C426" t="str">
            <v>13</v>
          </cell>
          <cell r="D426" t="str">
            <v>1998</v>
          </cell>
          <cell r="E426" t="str">
            <v>전장</v>
          </cell>
          <cell r="F426" t="str">
            <v>김정태</v>
          </cell>
        </row>
        <row r="427">
          <cell r="B427" t="str">
            <v>TE155</v>
          </cell>
          <cell r="C427" t="str">
            <v>13</v>
          </cell>
          <cell r="D427" t="str">
            <v>1998</v>
          </cell>
          <cell r="E427" t="str">
            <v>전장</v>
          </cell>
          <cell r="F427" t="str">
            <v>김대곤</v>
          </cell>
        </row>
        <row r="428">
          <cell r="B428" t="str">
            <v>TE156</v>
          </cell>
          <cell r="C428" t="str">
            <v>13</v>
          </cell>
          <cell r="D428" t="str">
            <v>1998</v>
          </cell>
          <cell r="E428" t="str">
            <v>전장</v>
          </cell>
          <cell r="F428" t="str">
            <v>김정태</v>
          </cell>
        </row>
        <row r="429">
          <cell r="B429" t="str">
            <v>TE157</v>
          </cell>
          <cell r="C429" t="str">
            <v>13</v>
          </cell>
          <cell r="D429" t="str">
            <v>1998</v>
          </cell>
          <cell r="E429" t="str">
            <v>전장</v>
          </cell>
          <cell r="F429" t="str">
            <v>김정태</v>
          </cell>
        </row>
        <row r="430">
          <cell r="B430" t="str">
            <v>TE158</v>
          </cell>
          <cell r="C430" t="str">
            <v>13</v>
          </cell>
          <cell r="D430" t="str">
            <v>1998</v>
          </cell>
          <cell r="E430" t="str">
            <v>전장</v>
          </cell>
          <cell r="F430" t="str">
            <v>김대곤</v>
          </cell>
        </row>
        <row r="431">
          <cell r="B431" t="str">
            <v>TE159</v>
          </cell>
          <cell r="C431" t="str">
            <v>13</v>
          </cell>
          <cell r="D431" t="str">
            <v>1998</v>
          </cell>
          <cell r="E431" t="str">
            <v>전장</v>
          </cell>
          <cell r="F431" t="str">
            <v>김정태</v>
          </cell>
        </row>
        <row r="432">
          <cell r="B432" t="str">
            <v>TE160</v>
          </cell>
          <cell r="C432" t="str">
            <v>13</v>
          </cell>
          <cell r="D432" t="str">
            <v>1998</v>
          </cell>
          <cell r="E432" t="str">
            <v>전장</v>
          </cell>
          <cell r="F432" t="str">
            <v>박종길</v>
          </cell>
        </row>
        <row r="433">
          <cell r="B433" t="str">
            <v>TE161</v>
          </cell>
          <cell r="C433" t="str">
            <v>13</v>
          </cell>
          <cell r="D433" t="str">
            <v>1998</v>
          </cell>
          <cell r="E433" t="str">
            <v>전장</v>
          </cell>
          <cell r="F433" t="str">
            <v>박종길</v>
          </cell>
        </row>
        <row r="434">
          <cell r="B434" t="str">
            <v>TE162</v>
          </cell>
          <cell r="C434" t="str">
            <v>13</v>
          </cell>
          <cell r="D434" t="str">
            <v>1998</v>
          </cell>
          <cell r="E434" t="str">
            <v>전장</v>
          </cell>
          <cell r="F434" t="str">
            <v>박종길</v>
          </cell>
        </row>
        <row r="435">
          <cell r="B435" t="str">
            <v>TE163</v>
          </cell>
          <cell r="C435" t="str">
            <v>13</v>
          </cell>
          <cell r="D435" t="str">
            <v>1998</v>
          </cell>
          <cell r="E435" t="str">
            <v>전장</v>
          </cell>
          <cell r="F435" t="str">
            <v>박종길</v>
          </cell>
        </row>
        <row r="436">
          <cell r="B436" t="str">
            <v>TE164</v>
          </cell>
          <cell r="C436" t="str">
            <v>13</v>
          </cell>
          <cell r="D436" t="str">
            <v>1998</v>
          </cell>
          <cell r="E436" t="str">
            <v>전장</v>
          </cell>
          <cell r="F436" t="str">
            <v>박종길</v>
          </cell>
        </row>
        <row r="437">
          <cell r="B437" t="str">
            <v>TE165</v>
          </cell>
          <cell r="C437" t="str">
            <v>13</v>
          </cell>
          <cell r="D437" t="str">
            <v>1998</v>
          </cell>
          <cell r="E437" t="str">
            <v>전장</v>
          </cell>
          <cell r="F437" t="str">
            <v>박종길</v>
          </cell>
        </row>
        <row r="438">
          <cell r="B438" t="str">
            <v>TE166</v>
          </cell>
          <cell r="C438" t="str">
            <v>13</v>
          </cell>
          <cell r="D438" t="str">
            <v>1998</v>
          </cell>
          <cell r="E438" t="str">
            <v>전장</v>
          </cell>
          <cell r="F438" t="str">
            <v>박종길</v>
          </cell>
        </row>
        <row r="439">
          <cell r="B439" t="str">
            <v>TE167</v>
          </cell>
          <cell r="C439" t="str">
            <v>13</v>
          </cell>
          <cell r="D439" t="str">
            <v>1998</v>
          </cell>
          <cell r="E439" t="str">
            <v>전장</v>
          </cell>
          <cell r="F439" t="str">
            <v>박종길</v>
          </cell>
        </row>
        <row r="440">
          <cell r="B440" t="str">
            <v>TE168</v>
          </cell>
          <cell r="C440" t="str">
            <v>13</v>
          </cell>
          <cell r="D440" t="str">
            <v>1998</v>
          </cell>
          <cell r="E440" t="str">
            <v>전장</v>
          </cell>
          <cell r="F440" t="str">
            <v>박종길</v>
          </cell>
        </row>
        <row r="441">
          <cell r="B441" t="str">
            <v>TE169</v>
          </cell>
          <cell r="C441" t="str">
            <v>13</v>
          </cell>
          <cell r="D441" t="str">
            <v>1998</v>
          </cell>
          <cell r="E441" t="str">
            <v>전장</v>
          </cell>
          <cell r="F441" t="str">
            <v>김정태</v>
          </cell>
        </row>
        <row r="442">
          <cell r="B442" t="str">
            <v>TE170</v>
          </cell>
          <cell r="C442" t="str">
            <v>13</v>
          </cell>
          <cell r="D442" t="str">
            <v>1998</v>
          </cell>
          <cell r="E442" t="str">
            <v>전장</v>
          </cell>
          <cell r="F442" t="str">
            <v>김정태</v>
          </cell>
        </row>
        <row r="443">
          <cell r="B443" t="str">
            <v>TE171</v>
          </cell>
          <cell r="C443" t="str">
            <v>13</v>
          </cell>
          <cell r="D443" t="str">
            <v>1998</v>
          </cell>
          <cell r="E443" t="str">
            <v>전장</v>
          </cell>
          <cell r="F443" t="str">
            <v>이현섭</v>
          </cell>
        </row>
        <row r="444">
          <cell r="B444" t="str">
            <v>TE172</v>
          </cell>
          <cell r="C444" t="str">
            <v>13</v>
          </cell>
          <cell r="D444" t="str">
            <v>1998</v>
          </cell>
          <cell r="E444" t="str">
            <v>전장</v>
          </cell>
          <cell r="F444" t="str">
            <v>김대곤</v>
          </cell>
        </row>
        <row r="445">
          <cell r="B445" t="str">
            <v>TE173</v>
          </cell>
          <cell r="C445" t="str">
            <v>13</v>
          </cell>
          <cell r="D445" t="str">
            <v>1998</v>
          </cell>
          <cell r="E445" t="str">
            <v>전장</v>
          </cell>
          <cell r="F445" t="str">
            <v>김대곤</v>
          </cell>
        </row>
        <row r="446">
          <cell r="B446" t="str">
            <v>TE174</v>
          </cell>
          <cell r="C446" t="str">
            <v>13</v>
          </cell>
          <cell r="D446" t="str">
            <v>1998</v>
          </cell>
          <cell r="E446" t="str">
            <v>전장</v>
          </cell>
          <cell r="F446" t="str">
            <v>김대곤</v>
          </cell>
        </row>
        <row r="447">
          <cell r="B447" t="str">
            <v>TE175</v>
          </cell>
          <cell r="C447" t="str">
            <v>13</v>
          </cell>
          <cell r="D447" t="str">
            <v>1998</v>
          </cell>
          <cell r="E447" t="str">
            <v>전장</v>
          </cell>
          <cell r="F447" t="str">
            <v>김대곤</v>
          </cell>
        </row>
        <row r="448">
          <cell r="B448" t="str">
            <v>TE176</v>
          </cell>
          <cell r="C448" t="str">
            <v>13</v>
          </cell>
          <cell r="D448" t="str">
            <v>1998</v>
          </cell>
          <cell r="E448" t="str">
            <v>전장</v>
          </cell>
          <cell r="F448" t="str">
            <v>김정태</v>
          </cell>
        </row>
        <row r="449">
          <cell r="B449" t="str">
            <v>TE177</v>
          </cell>
          <cell r="C449" t="str">
            <v>13</v>
          </cell>
          <cell r="D449" t="str">
            <v>1998</v>
          </cell>
          <cell r="E449" t="str">
            <v>전장</v>
          </cell>
          <cell r="F449" t="str">
            <v>김정태</v>
          </cell>
        </row>
        <row r="450">
          <cell r="B450" t="str">
            <v>TE178</v>
          </cell>
          <cell r="C450" t="str">
            <v>13</v>
          </cell>
          <cell r="D450" t="str">
            <v>1998</v>
          </cell>
          <cell r="E450" t="str">
            <v>전장</v>
          </cell>
          <cell r="F450" t="str">
            <v>김대곤</v>
          </cell>
        </row>
        <row r="451">
          <cell r="B451" t="str">
            <v>TC179</v>
          </cell>
          <cell r="C451" t="str">
            <v>13</v>
          </cell>
          <cell r="D451" t="str">
            <v>1998</v>
          </cell>
          <cell r="E451" t="str">
            <v>샤시</v>
          </cell>
          <cell r="F451" t="str">
            <v>임화식</v>
          </cell>
        </row>
        <row r="452">
          <cell r="B452" t="str">
            <v>TC180</v>
          </cell>
          <cell r="C452" t="str">
            <v>13</v>
          </cell>
          <cell r="D452" t="str">
            <v>1998</v>
          </cell>
          <cell r="E452" t="str">
            <v>샤시</v>
          </cell>
          <cell r="F452" t="str">
            <v>이재희</v>
          </cell>
        </row>
        <row r="453">
          <cell r="B453" t="str">
            <v>TC181</v>
          </cell>
          <cell r="C453" t="str">
            <v>13</v>
          </cell>
          <cell r="D453" t="str">
            <v>1998</v>
          </cell>
          <cell r="E453" t="str">
            <v>샤시</v>
          </cell>
          <cell r="F453" t="str">
            <v>이재희</v>
          </cell>
        </row>
        <row r="454">
          <cell r="B454" t="str">
            <v>TT182</v>
          </cell>
          <cell r="C454" t="str">
            <v>13</v>
          </cell>
          <cell r="D454" t="str">
            <v>1998</v>
          </cell>
          <cell r="E454" t="str">
            <v>의장</v>
          </cell>
          <cell r="F454" t="str">
            <v>문희탁</v>
          </cell>
        </row>
        <row r="455">
          <cell r="B455" t="str">
            <v>TA183</v>
          </cell>
          <cell r="C455" t="str">
            <v>13</v>
          </cell>
          <cell r="D455" t="str">
            <v>1998</v>
          </cell>
          <cell r="E455" t="str">
            <v>T/M</v>
          </cell>
          <cell r="F455" t="str">
            <v>박찬엽</v>
          </cell>
        </row>
        <row r="456">
          <cell r="B456" t="str">
            <v>TN184</v>
          </cell>
          <cell r="C456" t="str">
            <v>13</v>
          </cell>
          <cell r="D456" t="str">
            <v>1998</v>
          </cell>
          <cell r="E456" t="str">
            <v>엔진</v>
          </cell>
          <cell r="F456" t="str">
            <v>이현기</v>
          </cell>
        </row>
        <row r="457">
          <cell r="B457" t="str">
            <v>TN185</v>
          </cell>
          <cell r="C457" t="str">
            <v>13</v>
          </cell>
          <cell r="D457" t="str">
            <v>1998</v>
          </cell>
          <cell r="E457" t="str">
            <v>엔진</v>
          </cell>
          <cell r="F457" t="str">
            <v>권오운</v>
          </cell>
        </row>
        <row r="458">
          <cell r="B458" t="str">
            <v>TN186</v>
          </cell>
          <cell r="C458" t="str">
            <v>13</v>
          </cell>
          <cell r="D458" t="str">
            <v>1998</v>
          </cell>
          <cell r="E458" t="str">
            <v>엔진</v>
          </cell>
          <cell r="F458" t="str">
            <v>이원표</v>
          </cell>
        </row>
        <row r="459">
          <cell r="B459" t="str">
            <v>TN187</v>
          </cell>
          <cell r="C459" t="str">
            <v>13</v>
          </cell>
          <cell r="D459" t="str">
            <v>1998</v>
          </cell>
          <cell r="E459" t="str">
            <v>엔진</v>
          </cell>
          <cell r="F459" t="str">
            <v>엄봉용</v>
          </cell>
        </row>
        <row r="460">
          <cell r="B460" t="str">
            <v>TN188</v>
          </cell>
          <cell r="C460" t="str">
            <v>13</v>
          </cell>
          <cell r="D460" t="str">
            <v>1998</v>
          </cell>
          <cell r="E460" t="str">
            <v>엔진</v>
          </cell>
          <cell r="F460" t="str">
            <v>엄봉용</v>
          </cell>
        </row>
        <row r="461">
          <cell r="B461" t="str">
            <v>TT189</v>
          </cell>
          <cell r="C461" t="str">
            <v>13</v>
          </cell>
          <cell r="D461" t="str">
            <v>1998</v>
          </cell>
          <cell r="E461" t="str">
            <v>의장</v>
          </cell>
          <cell r="F461" t="str">
            <v>박재성</v>
          </cell>
        </row>
        <row r="462">
          <cell r="B462" t="str">
            <v>TT190</v>
          </cell>
          <cell r="C462" t="str">
            <v>13</v>
          </cell>
          <cell r="D462" t="str">
            <v>1998</v>
          </cell>
          <cell r="E462" t="str">
            <v>의장</v>
          </cell>
          <cell r="F462" t="str">
            <v>박재성</v>
          </cell>
        </row>
        <row r="463">
          <cell r="B463" t="str">
            <v>TC191</v>
          </cell>
          <cell r="C463" t="str">
            <v>13</v>
          </cell>
          <cell r="D463" t="str">
            <v>1998</v>
          </cell>
          <cell r="E463" t="str">
            <v>샤시</v>
          </cell>
          <cell r="F463" t="str">
            <v>김재학</v>
          </cell>
        </row>
        <row r="464">
          <cell r="B464" t="str">
            <v>TN192</v>
          </cell>
          <cell r="C464" t="str">
            <v>13</v>
          </cell>
          <cell r="D464" t="str">
            <v>1998</v>
          </cell>
          <cell r="E464" t="str">
            <v>엔진</v>
          </cell>
          <cell r="F464" t="str">
            <v>권오운</v>
          </cell>
        </row>
        <row r="465">
          <cell r="B465" t="str">
            <v>TN193</v>
          </cell>
          <cell r="C465" t="str">
            <v>13</v>
          </cell>
          <cell r="D465" t="str">
            <v>1998</v>
          </cell>
          <cell r="E465" t="str">
            <v>엔진</v>
          </cell>
          <cell r="F465" t="str">
            <v>이현기</v>
          </cell>
        </row>
        <row r="466">
          <cell r="B466" t="str">
            <v>TC194</v>
          </cell>
          <cell r="C466" t="str">
            <v>13</v>
          </cell>
          <cell r="D466" t="str">
            <v>1998</v>
          </cell>
          <cell r="E466" t="str">
            <v>샤시</v>
          </cell>
          <cell r="F466" t="str">
            <v>백숙인</v>
          </cell>
        </row>
        <row r="467">
          <cell r="B467" t="str">
            <v>TN195</v>
          </cell>
          <cell r="C467" t="str">
            <v>13</v>
          </cell>
          <cell r="D467" t="str">
            <v>1998</v>
          </cell>
          <cell r="E467" t="str">
            <v>엔진</v>
          </cell>
          <cell r="F467" t="str">
            <v>이원표</v>
          </cell>
        </row>
        <row r="468">
          <cell r="B468" t="str">
            <v>TN196</v>
          </cell>
          <cell r="C468" t="str">
            <v>13</v>
          </cell>
          <cell r="D468" t="str">
            <v>1998</v>
          </cell>
          <cell r="E468" t="str">
            <v>엔진</v>
          </cell>
          <cell r="F468" t="str">
            <v>이원표</v>
          </cell>
        </row>
        <row r="469">
          <cell r="B469" t="str">
            <v>TN197</v>
          </cell>
          <cell r="C469" t="str">
            <v>13</v>
          </cell>
          <cell r="D469" t="str">
            <v>1998</v>
          </cell>
          <cell r="E469" t="str">
            <v>엔진</v>
          </cell>
          <cell r="F469" t="str">
            <v>이원표</v>
          </cell>
        </row>
        <row r="470">
          <cell r="B470" t="str">
            <v>TB198</v>
          </cell>
          <cell r="C470" t="str">
            <v>13</v>
          </cell>
          <cell r="D470" t="str">
            <v>1998</v>
          </cell>
          <cell r="E470" t="str">
            <v>차체</v>
          </cell>
          <cell r="F470" t="str">
            <v>이영수</v>
          </cell>
        </row>
        <row r="471">
          <cell r="B471" t="str">
            <v>TA199</v>
          </cell>
          <cell r="C471" t="str">
            <v>13</v>
          </cell>
          <cell r="D471" t="str">
            <v>1998</v>
          </cell>
          <cell r="E471" t="str">
            <v>T/M</v>
          </cell>
          <cell r="F471" t="str">
            <v>이현기</v>
          </cell>
        </row>
        <row r="472">
          <cell r="B472" t="str">
            <v>TN200</v>
          </cell>
          <cell r="C472" t="str">
            <v>13</v>
          </cell>
          <cell r="D472" t="str">
            <v>1998</v>
          </cell>
          <cell r="E472" t="str">
            <v>엔진</v>
          </cell>
          <cell r="F472" t="str">
            <v>이현기</v>
          </cell>
        </row>
        <row r="473">
          <cell r="B473" t="str">
            <v>TN201</v>
          </cell>
          <cell r="C473" t="str">
            <v>13</v>
          </cell>
          <cell r="D473" t="str">
            <v>1998</v>
          </cell>
          <cell r="E473" t="str">
            <v>엔진</v>
          </cell>
          <cell r="F473" t="str">
            <v>권오운</v>
          </cell>
        </row>
        <row r="474">
          <cell r="B474" t="str">
            <v>TN202</v>
          </cell>
          <cell r="C474" t="str">
            <v>13</v>
          </cell>
          <cell r="D474" t="str">
            <v>1998</v>
          </cell>
          <cell r="E474" t="str">
            <v>엔진</v>
          </cell>
          <cell r="F474" t="str">
            <v>이현기</v>
          </cell>
        </row>
        <row r="475">
          <cell r="B475" t="str">
            <v>TA203</v>
          </cell>
          <cell r="C475" t="str">
            <v>13</v>
          </cell>
          <cell r="D475" t="str">
            <v>1998</v>
          </cell>
          <cell r="E475" t="str">
            <v>T/M</v>
          </cell>
          <cell r="F475" t="str">
            <v>박찬엽</v>
          </cell>
        </row>
        <row r="476">
          <cell r="B476" t="str">
            <v>TA204</v>
          </cell>
          <cell r="C476" t="str">
            <v>13</v>
          </cell>
          <cell r="D476" t="str">
            <v>1998</v>
          </cell>
          <cell r="E476" t="str">
            <v>T/M</v>
          </cell>
          <cell r="F476" t="str">
            <v>박찬엽</v>
          </cell>
        </row>
        <row r="477">
          <cell r="B477" t="str">
            <v>TA205</v>
          </cell>
          <cell r="C477" t="str">
            <v>13</v>
          </cell>
          <cell r="D477" t="str">
            <v>1998</v>
          </cell>
          <cell r="E477" t="str">
            <v>T/M</v>
          </cell>
          <cell r="F477" t="str">
            <v>권오운</v>
          </cell>
        </row>
        <row r="478">
          <cell r="B478" t="str">
            <v>TC206</v>
          </cell>
          <cell r="C478" t="str">
            <v>13</v>
          </cell>
          <cell r="D478" t="str">
            <v>1998</v>
          </cell>
          <cell r="E478" t="str">
            <v>샤시</v>
          </cell>
          <cell r="F478" t="str">
            <v>이태범</v>
          </cell>
        </row>
        <row r="479">
          <cell r="B479" t="str">
            <v>TA207</v>
          </cell>
          <cell r="C479" t="str">
            <v>13</v>
          </cell>
          <cell r="D479" t="str">
            <v>1998</v>
          </cell>
          <cell r="E479" t="str">
            <v>T/M</v>
          </cell>
          <cell r="F479" t="str">
            <v>엄봉용</v>
          </cell>
        </row>
        <row r="480">
          <cell r="B480" t="str">
            <v>TN208</v>
          </cell>
          <cell r="C480" t="str">
            <v>13</v>
          </cell>
          <cell r="D480" t="str">
            <v>1998</v>
          </cell>
          <cell r="E480" t="str">
            <v>엔진</v>
          </cell>
          <cell r="F480" t="str">
            <v>이현기</v>
          </cell>
        </row>
        <row r="481">
          <cell r="B481" t="str">
            <v>TA209</v>
          </cell>
          <cell r="C481" t="str">
            <v>13</v>
          </cell>
          <cell r="D481" t="str">
            <v>1998</v>
          </cell>
          <cell r="E481" t="str">
            <v>T/M</v>
          </cell>
          <cell r="F481" t="str">
            <v>이현기</v>
          </cell>
        </row>
        <row r="482">
          <cell r="B482" t="str">
            <v>TB210</v>
          </cell>
          <cell r="C482" t="str">
            <v>13</v>
          </cell>
          <cell r="D482" t="str">
            <v>1998</v>
          </cell>
          <cell r="E482" t="str">
            <v>차체</v>
          </cell>
          <cell r="F482" t="str">
            <v>장희철</v>
          </cell>
        </row>
        <row r="483">
          <cell r="B483" t="str">
            <v>TB211</v>
          </cell>
          <cell r="C483" t="str">
            <v>13</v>
          </cell>
          <cell r="D483" t="str">
            <v>1998</v>
          </cell>
          <cell r="E483" t="str">
            <v>차체</v>
          </cell>
          <cell r="F483" t="str">
            <v>장희철</v>
          </cell>
        </row>
        <row r="484">
          <cell r="B484" t="str">
            <v>TA212</v>
          </cell>
          <cell r="C484" t="str">
            <v>13</v>
          </cell>
          <cell r="D484" t="str">
            <v>1998</v>
          </cell>
          <cell r="E484" t="str">
            <v>T/M</v>
          </cell>
          <cell r="F484" t="str">
            <v>권오운</v>
          </cell>
        </row>
        <row r="485">
          <cell r="B485" t="str">
            <v>TA213</v>
          </cell>
          <cell r="C485" t="str">
            <v>13</v>
          </cell>
          <cell r="D485" t="str">
            <v>1998</v>
          </cell>
          <cell r="E485" t="str">
            <v>T/M</v>
          </cell>
          <cell r="F485" t="str">
            <v>박찬엽</v>
          </cell>
        </row>
        <row r="486">
          <cell r="B486" t="str">
            <v>TT214</v>
          </cell>
          <cell r="C486" t="str">
            <v>13</v>
          </cell>
          <cell r="D486" t="str">
            <v>1998</v>
          </cell>
          <cell r="E486" t="str">
            <v>의장</v>
          </cell>
          <cell r="F486" t="str">
            <v>문희탁</v>
          </cell>
        </row>
        <row r="487">
          <cell r="B487" t="str">
            <v>TA215</v>
          </cell>
          <cell r="C487" t="str">
            <v>13</v>
          </cell>
          <cell r="D487" t="str">
            <v>1998</v>
          </cell>
          <cell r="E487" t="str">
            <v>T/M</v>
          </cell>
          <cell r="F487" t="str">
            <v>엄봉용</v>
          </cell>
        </row>
        <row r="956">
          <cell r="B956" t="str">
            <v>QN038</v>
          </cell>
          <cell r="C956">
            <v>3</v>
          </cell>
          <cell r="D956" t="str">
            <v>1995</v>
          </cell>
          <cell r="E956" t="str">
            <v>엔진</v>
          </cell>
          <cell r="F956" t="str">
            <v>임종진</v>
          </cell>
        </row>
      </sheetData>
      <sheetData sheetId="1" refreshError="1">
        <row r="3">
          <cell r="B3" t="str">
            <v>CODE</v>
          </cell>
        </row>
        <row r="10">
          <cell r="D10" t="str">
            <v>차 종</v>
          </cell>
          <cell r="E10" t="str">
            <v>생산계획</v>
          </cell>
        </row>
        <row r="11">
          <cell r="D11" t="str">
            <v>X-3</v>
          </cell>
          <cell r="E11">
            <v>366000</v>
          </cell>
        </row>
        <row r="12">
          <cell r="D12" t="str">
            <v>Y-3</v>
          </cell>
          <cell r="E12">
            <v>235800</v>
          </cell>
        </row>
        <row r="13">
          <cell r="D13" t="str">
            <v>MX</v>
          </cell>
          <cell r="E13">
            <v>78000</v>
          </cell>
        </row>
        <row r="14">
          <cell r="D14" t="str">
            <v>H-1</v>
          </cell>
          <cell r="E14">
            <v>40000</v>
          </cell>
        </row>
        <row r="15">
          <cell r="D15" t="str">
            <v>GRACE</v>
          </cell>
          <cell r="E15">
            <v>99500</v>
          </cell>
        </row>
        <row r="16">
          <cell r="D16" t="str">
            <v>PORTER(OLD</v>
          </cell>
          <cell r="E16">
            <v>114900</v>
          </cell>
        </row>
        <row r="17">
          <cell r="D17" t="str">
            <v>RD</v>
          </cell>
          <cell r="E17">
            <v>276210</v>
          </cell>
        </row>
        <row r="18">
          <cell r="D18" t="str">
            <v>LX</v>
          </cell>
          <cell r="E18">
            <v>43200</v>
          </cell>
        </row>
        <row r="19">
          <cell r="D19" t="str">
            <v>A-1</v>
          </cell>
          <cell r="E19">
            <v>75400</v>
          </cell>
        </row>
        <row r="20">
          <cell r="D20" t="str">
            <v>BUS</v>
          </cell>
          <cell r="E20">
            <v>5440</v>
          </cell>
        </row>
        <row r="21">
          <cell r="D21" t="str">
            <v>TRUCK</v>
          </cell>
          <cell r="E21">
            <v>30675</v>
          </cell>
        </row>
        <row r="22">
          <cell r="D22" t="str">
            <v>차 종</v>
          </cell>
          <cell r="E22" t="str">
            <v>생산계획</v>
          </cell>
        </row>
        <row r="23">
          <cell r="D23" t="str">
            <v>X-3</v>
          </cell>
          <cell r="E23">
            <v>377000</v>
          </cell>
        </row>
        <row r="24">
          <cell r="D24" t="str">
            <v>Y-3</v>
          </cell>
          <cell r="E24">
            <v>253700</v>
          </cell>
        </row>
        <row r="25">
          <cell r="D25" t="str">
            <v>MX</v>
          </cell>
          <cell r="E25">
            <v>78000</v>
          </cell>
        </row>
        <row r="26">
          <cell r="D26" t="str">
            <v>H-1</v>
          </cell>
          <cell r="E26">
            <v>30000</v>
          </cell>
        </row>
        <row r="27">
          <cell r="D27" t="str">
            <v>GRACE</v>
          </cell>
          <cell r="E27">
            <v>101500</v>
          </cell>
        </row>
        <row r="28">
          <cell r="D28" t="str">
            <v>PORTER(OLD</v>
          </cell>
          <cell r="E28">
            <v>110800</v>
          </cell>
        </row>
        <row r="29">
          <cell r="D29" t="str">
            <v>RD</v>
          </cell>
          <cell r="E29">
            <v>386200</v>
          </cell>
        </row>
        <row r="30">
          <cell r="D30" t="str">
            <v>LX</v>
          </cell>
          <cell r="E30">
            <v>43600</v>
          </cell>
        </row>
        <row r="31">
          <cell r="D31" t="str">
            <v>A-1</v>
          </cell>
          <cell r="E31">
            <v>75400</v>
          </cell>
        </row>
        <row r="32">
          <cell r="D32" t="str">
            <v>BUS</v>
          </cell>
          <cell r="E32">
            <v>8200</v>
          </cell>
        </row>
        <row r="33">
          <cell r="D33" t="str">
            <v>TRUCK</v>
          </cell>
          <cell r="E33">
            <v>53400</v>
          </cell>
        </row>
        <row r="34">
          <cell r="D34" t="str">
            <v>차 종</v>
          </cell>
          <cell r="E34" t="str">
            <v>생산계획</v>
          </cell>
        </row>
        <row r="35">
          <cell r="D35" t="str">
            <v>X-3</v>
          </cell>
          <cell r="E35">
            <v>370000</v>
          </cell>
        </row>
        <row r="36">
          <cell r="D36" t="str">
            <v>Y-3</v>
          </cell>
          <cell r="E36">
            <v>261700</v>
          </cell>
        </row>
        <row r="37">
          <cell r="D37" t="str">
            <v>MX</v>
          </cell>
          <cell r="E37">
            <v>78000</v>
          </cell>
        </row>
        <row r="38">
          <cell r="D38" t="str">
            <v>H-1</v>
          </cell>
          <cell r="E38">
            <v>20000</v>
          </cell>
        </row>
        <row r="39">
          <cell r="D39" t="str">
            <v>GRACE</v>
          </cell>
          <cell r="E39">
            <v>46700</v>
          </cell>
        </row>
        <row r="40">
          <cell r="D40" t="str">
            <v>PORTER(OLD</v>
          </cell>
          <cell r="E40">
            <v>131000</v>
          </cell>
        </row>
        <row r="41">
          <cell r="D41" t="str">
            <v>RD</v>
          </cell>
          <cell r="E41">
            <v>390000</v>
          </cell>
        </row>
        <row r="42">
          <cell r="D42" t="str">
            <v>LX</v>
          </cell>
          <cell r="E42">
            <v>50000</v>
          </cell>
        </row>
        <row r="43">
          <cell r="D43" t="str">
            <v>EF</v>
          </cell>
          <cell r="E43">
            <v>202500</v>
          </cell>
        </row>
        <row r="44">
          <cell r="D44" t="str">
            <v>LZ</v>
          </cell>
          <cell r="E44">
            <v>35100</v>
          </cell>
        </row>
        <row r="45">
          <cell r="D45" t="str">
            <v>XG</v>
          </cell>
          <cell r="E45">
            <v>54000</v>
          </cell>
        </row>
        <row r="46">
          <cell r="D46" t="str">
            <v>A-1</v>
          </cell>
          <cell r="E46">
            <v>67300</v>
          </cell>
        </row>
        <row r="47">
          <cell r="D47" t="str">
            <v>PORTER(AU)</v>
          </cell>
          <cell r="E47">
            <v>131000</v>
          </cell>
        </row>
        <row r="48">
          <cell r="D48" t="str">
            <v>차 종</v>
          </cell>
          <cell r="E48" t="str">
            <v>생산계획</v>
          </cell>
        </row>
        <row r="49">
          <cell r="D49" t="str">
            <v>X-3</v>
          </cell>
          <cell r="E49">
            <v>270000</v>
          </cell>
        </row>
        <row r="50">
          <cell r="D50" t="str">
            <v>MX</v>
          </cell>
          <cell r="E50">
            <v>138220</v>
          </cell>
        </row>
        <row r="51">
          <cell r="D51" t="str">
            <v>H-1</v>
          </cell>
          <cell r="E51">
            <v>2712</v>
          </cell>
        </row>
        <row r="52">
          <cell r="D52" t="str">
            <v>GRACE</v>
          </cell>
          <cell r="E52">
            <v>36000</v>
          </cell>
        </row>
        <row r="53">
          <cell r="D53" t="str">
            <v>RD</v>
          </cell>
          <cell r="E53">
            <v>209300</v>
          </cell>
        </row>
        <row r="54">
          <cell r="D54" t="str">
            <v>Y-3</v>
          </cell>
          <cell r="E54">
            <v>32481</v>
          </cell>
        </row>
        <row r="55">
          <cell r="D55" t="str">
            <v>LX</v>
          </cell>
          <cell r="E55">
            <v>3080</v>
          </cell>
        </row>
        <row r="56">
          <cell r="D56" t="str">
            <v>LC</v>
          </cell>
          <cell r="E56">
            <v>281000</v>
          </cell>
        </row>
        <row r="57">
          <cell r="D57" t="str">
            <v>SM</v>
          </cell>
          <cell r="E57">
            <v>63400</v>
          </cell>
        </row>
        <row r="58">
          <cell r="D58" t="str">
            <v>XD</v>
          </cell>
          <cell r="E58">
            <v>272600</v>
          </cell>
        </row>
        <row r="59">
          <cell r="D59" t="str">
            <v>EF</v>
          </cell>
          <cell r="E59">
            <v>160000</v>
          </cell>
        </row>
        <row r="60">
          <cell r="D60" t="str">
            <v>LZ</v>
          </cell>
          <cell r="E60">
            <v>8000</v>
          </cell>
        </row>
        <row r="61">
          <cell r="D61" t="str">
            <v>XG</v>
          </cell>
          <cell r="E61">
            <v>24700</v>
          </cell>
        </row>
        <row r="62">
          <cell r="D62" t="str">
            <v>FO</v>
          </cell>
          <cell r="E62">
            <v>56900</v>
          </cell>
        </row>
        <row r="63">
          <cell r="D63" t="str">
            <v>A-1</v>
          </cell>
          <cell r="E63">
            <v>51400</v>
          </cell>
        </row>
        <row r="64">
          <cell r="D64" t="str">
            <v>PORTER(AU)</v>
          </cell>
          <cell r="E64">
            <v>77300</v>
          </cell>
        </row>
      </sheetData>
      <sheetData sheetId="2" refreshError="1">
        <row r="1">
          <cell r="B1" t="str">
            <v>부서</v>
          </cell>
          <cell r="C1" t="str">
            <v>부서명</v>
          </cell>
          <cell r="D1" t="str">
            <v>부문 CODE</v>
          </cell>
        </row>
        <row r="2">
          <cell r="B2" t="str">
            <v>6N00</v>
          </cell>
          <cell r="C2" t="str">
            <v>강동영업소</v>
          </cell>
          <cell r="D2" t="str">
            <v>**</v>
          </cell>
        </row>
        <row r="3">
          <cell r="B3" t="str">
            <v>TDNG</v>
          </cell>
          <cell r="C3" t="str">
            <v>특장설계팀</v>
          </cell>
          <cell r="D3" t="str">
            <v>**</v>
          </cell>
        </row>
        <row r="4">
          <cell r="B4" t="str">
            <v>TH1*</v>
          </cell>
          <cell r="C4" t="str">
            <v>중앙연구소</v>
          </cell>
        </row>
        <row r="5">
          <cell r="B5" t="str">
            <v>TH2*</v>
          </cell>
          <cell r="C5" t="str">
            <v>승용제품개발１연구소</v>
          </cell>
        </row>
        <row r="6">
          <cell r="B6" t="str">
            <v>TH3*</v>
          </cell>
          <cell r="C6" t="str">
            <v>승용제품개발２연구소</v>
          </cell>
        </row>
        <row r="7">
          <cell r="B7" t="str">
            <v>TH4*</v>
          </cell>
          <cell r="C7" t="str">
            <v>상용제품개발연구소</v>
          </cell>
        </row>
        <row r="8">
          <cell r="B8" t="str">
            <v>TH5*</v>
          </cell>
          <cell r="C8" t="str">
            <v>디자인연구소</v>
          </cell>
        </row>
        <row r="9">
          <cell r="B9" t="str">
            <v>THTA</v>
          </cell>
          <cell r="C9" t="str">
            <v>디자인１팀</v>
          </cell>
        </row>
        <row r="10">
          <cell r="B10" t="str">
            <v>THTB</v>
          </cell>
          <cell r="C10" t="str">
            <v>디자인２팀</v>
          </cell>
        </row>
        <row r="11">
          <cell r="B11" t="str">
            <v>THTC</v>
          </cell>
          <cell r="C11" t="str">
            <v>디자인３팀</v>
          </cell>
        </row>
        <row r="12">
          <cell r="B12" t="str">
            <v>THTD</v>
          </cell>
          <cell r="C12" t="str">
            <v>디자인４팀</v>
          </cell>
        </row>
        <row r="13">
          <cell r="B13" t="str">
            <v>THTE</v>
          </cell>
          <cell r="C13" t="str">
            <v>디자인５팀</v>
          </cell>
        </row>
        <row r="14">
          <cell r="B14" t="str">
            <v>THTF</v>
          </cell>
          <cell r="C14" t="str">
            <v>ＣＡＤ／ＣＡＭ팀</v>
          </cell>
        </row>
        <row r="15">
          <cell r="B15" t="str">
            <v>THTG</v>
          </cell>
          <cell r="C15" t="str">
            <v>디자인６팀</v>
          </cell>
        </row>
        <row r="16">
          <cell r="B16" t="str">
            <v>THDA</v>
          </cell>
          <cell r="C16" t="str">
            <v>가솔린엔진설계１팀</v>
          </cell>
          <cell r="D16" t="str">
            <v>S4</v>
          </cell>
        </row>
        <row r="17">
          <cell r="B17" t="str">
            <v>THDB</v>
          </cell>
          <cell r="C17" t="str">
            <v>가솔린엔진설계２팀</v>
          </cell>
          <cell r="D17" t="str">
            <v>S4</v>
          </cell>
        </row>
        <row r="18">
          <cell r="B18" t="str">
            <v>THDE</v>
          </cell>
          <cell r="C18" t="str">
            <v>가솔린엔진시험１팀</v>
          </cell>
          <cell r="D18" t="str">
            <v>S4</v>
          </cell>
        </row>
        <row r="19">
          <cell r="B19" t="str">
            <v>THDF</v>
          </cell>
          <cell r="C19" t="str">
            <v>가솔린엔진시험２팀</v>
          </cell>
          <cell r="D19" t="str">
            <v>S4</v>
          </cell>
        </row>
        <row r="20">
          <cell r="B20" t="str">
            <v>THEA</v>
          </cell>
          <cell r="C20" t="str">
            <v>디젤엔진설계팀</v>
          </cell>
          <cell r="D20" t="str">
            <v>S4</v>
          </cell>
        </row>
        <row r="21">
          <cell r="B21" t="str">
            <v>THEB</v>
          </cell>
          <cell r="C21" t="str">
            <v>디젤엔진시험１팀</v>
          </cell>
          <cell r="D21" t="str">
            <v>S4</v>
          </cell>
        </row>
        <row r="22">
          <cell r="B22" t="str">
            <v>THED</v>
          </cell>
          <cell r="C22" t="str">
            <v>디젤엔진시험２팀</v>
          </cell>
          <cell r="D22" t="str">
            <v>S4</v>
          </cell>
        </row>
        <row r="23">
          <cell r="B23" t="str">
            <v>THFA</v>
          </cell>
          <cell r="C23" t="str">
            <v>Ｍ／Ｔ설계팀</v>
          </cell>
          <cell r="D23" t="str">
            <v>S4</v>
          </cell>
        </row>
        <row r="24">
          <cell r="B24" t="str">
            <v>THFB</v>
          </cell>
          <cell r="C24" t="str">
            <v>Ａ／Ｔ설계팀</v>
          </cell>
          <cell r="D24" t="str">
            <v>S4</v>
          </cell>
        </row>
        <row r="25">
          <cell r="B25" t="str">
            <v>THFC</v>
          </cell>
          <cell r="C25" t="str">
            <v>ＴＭ시험팀</v>
          </cell>
          <cell r="D25" t="str">
            <v>S4</v>
          </cell>
        </row>
        <row r="26">
          <cell r="B26" t="str">
            <v>THHA</v>
          </cell>
          <cell r="C26" t="str">
            <v>승용차체설계１팀</v>
          </cell>
          <cell r="D26" t="str">
            <v>S1</v>
          </cell>
        </row>
        <row r="27">
          <cell r="B27" t="str">
            <v>THHB</v>
          </cell>
          <cell r="C27" t="str">
            <v>승용의장설계１팀</v>
          </cell>
          <cell r="D27" t="str">
            <v>S1</v>
          </cell>
        </row>
        <row r="28">
          <cell r="B28" t="str">
            <v>THHC</v>
          </cell>
          <cell r="C28" t="str">
            <v>승용샤시설계１팀</v>
          </cell>
          <cell r="D28" t="str">
            <v>S1</v>
          </cell>
        </row>
        <row r="29">
          <cell r="B29" t="str">
            <v>THHD</v>
          </cell>
          <cell r="C29" t="str">
            <v>승용전자설계１팀</v>
          </cell>
          <cell r="D29" t="str">
            <v>S1</v>
          </cell>
        </row>
        <row r="30">
          <cell r="B30" t="str">
            <v>THHE</v>
          </cell>
          <cell r="C30" t="str">
            <v>승용기술지원１팀</v>
          </cell>
          <cell r="D30" t="str">
            <v>S1</v>
          </cell>
        </row>
        <row r="31">
          <cell r="B31" t="str">
            <v>THAC</v>
          </cell>
          <cell r="C31" t="str">
            <v>설계원가１팀</v>
          </cell>
          <cell r="D31" t="str">
            <v>S1</v>
          </cell>
        </row>
        <row r="32">
          <cell r="B32" t="str">
            <v>THMA</v>
          </cell>
          <cell r="C32" t="str">
            <v>승용차체설계２팀</v>
          </cell>
          <cell r="D32" t="str">
            <v>S2</v>
          </cell>
        </row>
        <row r="33">
          <cell r="B33" t="str">
            <v>THMB</v>
          </cell>
          <cell r="C33" t="str">
            <v>승용의장설계２팀</v>
          </cell>
          <cell r="D33" t="str">
            <v>S2</v>
          </cell>
        </row>
        <row r="34">
          <cell r="B34" t="str">
            <v>THMC</v>
          </cell>
          <cell r="C34" t="str">
            <v>승용샤시설계２팀</v>
          </cell>
          <cell r="D34" t="str">
            <v>S2</v>
          </cell>
        </row>
        <row r="35">
          <cell r="B35" t="str">
            <v>THMD</v>
          </cell>
          <cell r="C35" t="str">
            <v>승용전자설계２팀</v>
          </cell>
          <cell r="D35" t="str">
            <v>S2</v>
          </cell>
        </row>
        <row r="36">
          <cell r="B36" t="str">
            <v>THME</v>
          </cell>
          <cell r="C36" t="str">
            <v>승용기술지원２팀</v>
          </cell>
          <cell r="D36" t="str">
            <v>S2</v>
          </cell>
        </row>
        <row r="37">
          <cell r="B37" t="str">
            <v>THBF</v>
          </cell>
          <cell r="C37" t="str">
            <v>설계원가２팀</v>
          </cell>
          <cell r="D37" t="str">
            <v>S2</v>
          </cell>
        </row>
        <row r="38">
          <cell r="B38" t="str">
            <v>THRA</v>
          </cell>
          <cell r="C38" t="str">
            <v>버스차체의장설계팀</v>
          </cell>
          <cell r="D38" t="str">
            <v>S3</v>
          </cell>
        </row>
        <row r="39">
          <cell r="B39" t="str">
            <v>THRC</v>
          </cell>
          <cell r="C39" t="str">
            <v>트럭차체의장설계팀</v>
          </cell>
          <cell r="D39" t="str">
            <v>S3</v>
          </cell>
        </row>
        <row r="40">
          <cell r="B40" t="str">
            <v>THRE</v>
          </cell>
          <cell r="C40" t="str">
            <v>상용샤시설계팀</v>
          </cell>
          <cell r="D40" t="str">
            <v>S3</v>
          </cell>
        </row>
        <row r="41">
          <cell r="B41" t="str">
            <v>THRG</v>
          </cell>
          <cell r="C41" t="str">
            <v>상용전자설계팀</v>
          </cell>
          <cell r="D41" t="str">
            <v>S3</v>
          </cell>
        </row>
        <row r="42">
          <cell r="B42" t="str">
            <v>THRH</v>
          </cell>
          <cell r="C42" t="str">
            <v>상용기술지원팀</v>
          </cell>
          <cell r="D42" t="str">
            <v>S3</v>
          </cell>
        </row>
        <row r="43">
          <cell r="B43" t="str">
            <v>TJ**</v>
          </cell>
          <cell r="C43" t="str">
            <v>생산기술센타</v>
          </cell>
        </row>
        <row r="44">
          <cell r="B44" t="str">
            <v>TJBA</v>
          </cell>
          <cell r="C44" t="str">
            <v>프레스기술개발팀</v>
          </cell>
          <cell r="D44" t="str">
            <v>GA</v>
          </cell>
        </row>
        <row r="45">
          <cell r="B45" t="str">
            <v>TJBB</v>
          </cell>
          <cell r="C45" t="str">
            <v>프레스금형설계팀</v>
          </cell>
          <cell r="D45" t="str">
            <v>GA</v>
          </cell>
        </row>
        <row r="46">
          <cell r="B46" t="str">
            <v>TJBC</v>
          </cell>
          <cell r="C46" t="str">
            <v>프레스기술팀</v>
          </cell>
          <cell r="D46" t="str">
            <v>GA</v>
          </cell>
        </row>
        <row r="47">
          <cell r="B47" t="str">
            <v>TJBF</v>
          </cell>
          <cell r="C47" t="str">
            <v>프레스기술계획팀</v>
          </cell>
          <cell r="D47" t="str">
            <v>GA</v>
          </cell>
        </row>
        <row r="48">
          <cell r="B48" t="str">
            <v>TJCB</v>
          </cell>
          <cell r="C48" t="str">
            <v>차체기술팀</v>
          </cell>
          <cell r="D48" t="str">
            <v>GA</v>
          </cell>
        </row>
        <row r="49">
          <cell r="B49" t="str">
            <v>TJCG</v>
          </cell>
          <cell r="C49" t="str">
            <v>아산차체기술팀</v>
          </cell>
          <cell r="D49" t="str">
            <v>GA</v>
          </cell>
        </row>
        <row r="50">
          <cell r="B50" t="str">
            <v>TJD*</v>
          </cell>
          <cell r="C50" t="str">
            <v>도장기술실</v>
          </cell>
          <cell r="D50" t="str">
            <v>GA</v>
          </cell>
        </row>
        <row r="51">
          <cell r="B51" t="str">
            <v>TJDA</v>
          </cell>
          <cell r="C51" t="str">
            <v>도장기술팀</v>
          </cell>
          <cell r="D51" t="str">
            <v>GA</v>
          </cell>
        </row>
        <row r="52">
          <cell r="B52" t="str">
            <v>TJDC</v>
          </cell>
          <cell r="C52" t="str">
            <v>도장기술개발팀</v>
          </cell>
          <cell r="D52" t="str">
            <v>GA</v>
          </cell>
        </row>
        <row r="53">
          <cell r="B53" t="str">
            <v>TJDE</v>
          </cell>
          <cell r="C53" t="str">
            <v>아산도장기술팀</v>
          </cell>
          <cell r="D53" t="str">
            <v>GA</v>
          </cell>
        </row>
        <row r="54">
          <cell r="B54" t="str">
            <v>TJEB</v>
          </cell>
          <cell r="C54" t="str">
            <v>조립기술팀</v>
          </cell>
          <cell r="D54" t="str">
            <v>GA</v>
          </cell>
        </row>
        <row r="55">
          <cell r="B55" t="str">
            <v>TJEG</v>
          </cell>
          <cell r="C55" t="str">
            <v>아산조립기술팀</v>
          </cell>
          <cell r="D55" t="str">
            <v>GA</v>
          </cell>
        </row>
        <row r="56">
          <cell r="B56" t="str">
            <v>TJF*</v>
          </cell>
          <cell r="C56" t="str">
            <v>상용생산기술실</v>
          </cell>
          <cell r="D56" t="str">
            <v>GA</v>
          </cell>
        </row>
        <row r="57">
          <cell r="B57" t="str">
            <v>TJFB</v>
          </cell>
          <cell r="C57" t="str">
            <v>버스차체기술팀</v>
          </cell>
          <cell r="D57" t="str">
            <v>GA</v>
          </cell>
        </row>
        <row r="58">
          <cell r="B58" t="str">
            <v>TJFC</v>
          </cell>
          <cell r="C58" t="str">
            <v>트럭차체기술팀</v>
          </cell>
          <cell r="D58" t="str">
            <v>GA</v>
          </cell>
        </row>
        <row r="59">
          <cell r="B59" t="str">
            <v>TJFD</v>
          </cell>
          <cell r="C59" t="str">
            <v>상용도장기술팀</v>
          </cell>
          <cell r="D59" t="str">
            <v>GA</v>
          </cell>
        </row>
        <row r="60">
          <cell r="B60" t="str">
            <v>TJFE</v>
          </cell>
          <cell r="C60" t="str">
            <v>트럭조립기술팀</v>
          </cell>
          <cell r="D60" t="str">
            <v>GA</v>
          </cell>
        </row>
        <row r="61">
          <cell r="B61" t="str">
            <v>TJFF</v>
          </cell>
          <cell r="C61" t="str">
            <v>버스조립기술팀</v>
          </cell>
          <cell r="D61" t="str">
            <v>GA</v>
          </cell>
        </row>
        <row r="62">
          <cell r="B62" t="str">
            <v>TJGD</v>
          </cell>
          <cell r="C62" t="str">
            <v>지그부</v>
          </cell>
          <cell r="D62" t="str">
            <v>GA</v>
          </cell>
        </row>
        <row r="63">
          <cell r="B63" t="str">
            <v>TJHA</v>
          </cell>
          <cell r="C63" t="str">
            <v>금형부</v>
          </cell>
          <cell r="D63" t="str">
            <v>GA</v>
          </cell>
        </row>
        <row r="64">
          <cell r="B64" t="str">
            <v>TJHB</v>
          </cell>
          <cell r="C64" t="str">
            <v>플라스틱금형기술부</v>
          </cell>
          <cell r="D64" t="str">
            <v>GA</v>
          </cell>
        </row>
        <row r="65">
          <cell r="B65" t="str">
            <v>TJKA</v>
          </cell>
          <cell r="C65" t="str">
            <v>해외기술１팀</v>
          </cell>
          <cell r="D65" t="str">
            <v>GA</v>
          </cell>
        </row>
        <row r="66">
          <cell r="B66" t="str">
            <v>TJKB</v>
          </cell>
          <cell r="C66" t="str">
            <v>해외기술２팀</v>
          </cell>
          <cell r="D66" t="str">
            <v>GA</v>
          </cell>
        </row>
        <row r="67">
          <cell r="B67" t="str">
            <v>TK**</v>
          </cell>
          <cell r="C67" t="str">
            <v>부품개발사업부</v>
          </cell>
        </row>
        <row r="68">
          <cell r="B68" t="str">
            <v>TKAA</v>
          </cell>
          <cell r="C68" t="str">
            <v>부품개발지원팀</v>
          </cell>
          <cell r="D68" t="str">
            <v>J1</v>
          </cell>
        </row>
        <row r="69">
          <cell r="B69" t="str">
            <v>TKBB</v>
          </cell>
          <cell r="C69" t="str">
            <v>부품원가２팀</v>
          </cell>
          <cell r="D69" t="str">
            <v>J1</v>
          </cell>
        </row>
        <row r="70">
          <cell r="B70" t="str">
            <v>TKBC</v>
          </cell>
          <cell r="C70" t="str">
            <v>부품원가관리팀</v>
          </cell>
          <cell r="D70" t="str">
            <v>J1</v>
          </cell>
        </row>
        <row r="71">
          <cell r="B71" t="str">
            <v>TKBD</v>
          </cell>
          <cell r="C71" t="str">
            <v>부품원가１팀</v>
          </cell>
          <cell r="D71" t="str">
            <v>J1</v>
          </cell>
        </row>
        <row r="72">
          <cell r="B72" t="str">
            <v>TKBE</v>
          </cell>
          <cell r="C72" t="str">
            <v>원부자재팀</v>
          </cell>
          <cell r="D72" t="str">
            <v>J1</v>
          </cell>
        </row>
        <row r="73">
          <cell r="B73" t="str">
            <v>TKBF</v>
          </cell>
          <cell r="C73" t="str">
            <v>코일센타팀</v>
          </cell>
          <cell r="D73" t="str">
            <v>J1</v>
          </cell>
        </row>
        <row r="74">
          <cell r="B74" t="str">
            <v>TKBG</v>
          </cell>
          <cell r="C74" t="str">
            <v>선행부품개발팀</v>
          </cell>
          <cell r="D74" t="str">
            <v>J1</v>
          </cell>
        </row>
        <row r="75">
          <cell r="B75" t="str">
            <v>TKCA</v>
          </cell>
          <cell r="C75" t="str">
            <v>샤시부품개발１팀</v>
          </cell>
          <cell r="D75" t="str">
            <v>J1</v>
          </cell>
        </row>
        <row r="76">
          <cell r="B76" t="str">
            <v>TKCB</v>
          </cell>
          <cell r="C76" t="str">
            <v>샤시부품개발２팀</v>
          </cell>
          <cell r="D76" t="str">
            <v>J1</v>
          </cell>
        </row>
        <row r="77">
          <cell r="B77" t="str">
            <v>TKCC</v>
          </cell>
          <cell r="C77" t="str">
            <v>공작부품개발팀</v>
          </cell>
          <cell r="D77" t="str">
            <v>J1</v>
          </cell>
        </row>
        <row r="78">
          <cell r="B78" t="str">
            <v>TKCF</v>
          </cell>
          <cell r="C78" t="str">
            <v>차체부품개발팀</v>
          </cell>
          <cell r="D78" t="str">
            <v>J1</v>
          </cell>
        </row>
        <row r="79">
          <cell r="B79" t="str">
            <v>TKCG</v>
          </cell>
          <cell r="C79" t="str">
            <v>의장부품개발팀</v>
          </cell>
          <cell r="D79" t="str">
            <v>J1</v>
          </cell>
        </row>
        <row r="80">
          <cell r="B80" t="str">
            <v>TKCJ</v>
          </cell>
          <cell r="C80" t="str">
            <v>전장부품개발팀</v>
          </cell>
          <cell r="D80" t="str">
            <v>J1</v>
          </cell>
        </row>
        <row r="81">
          <cell r="B81" t="str">
            <v>TKCK</v>
          </cell>
          <cell r="C81" t="str">
            <v>승용부품개발업무팀</v>
          </cell>
          <cell r="D81" t="str">
            <v>J1</v>
          </cell>
        </row>
        <row r="82">
          <cell r="B82" t="str">
            <v>TKDD</v>
          </cell>
          <cell r="C82" t="str">
            <v>자재지원팀</v>
          </cell>
          <cell r="D82" t="str">
            <v>J1</v>
          </cell>
        </row>
        <row r="83">
          <cell r="B83" t="str">
            <v>TKEA</v>
          </cell>
          <cell r="C83" t="str">
            <v>상용부품개발업무팀</v>
          </cell>
          <cell r="D83" t="str">
            <v>J1</v>
          </cell>
        </row>
        <row r="84">
          <cell r="B84" t="str">
            <v>TKEB</v>
          </cell>
          <cell r="C84" t="str">
            <v>상용차체부품개발팀</v>
          </cell>
          <cell r="D84" t="str">
            <v>J1</v>
          </cell>
        </row>
        <row r="85">
          <cell r="B85" t="str">
            <v>TKEC</v>
          </cell>
          <cell r="C85" t="str">
            <v>상용샤시부품개발팀</v>
          </cell>
          <cell r="D85" t="str">
            <v>J1</v>
          </cell>
        </row>
        <row r="86">
          <cell r="B86" t="str">
            <v>TKED</v>
          </cell>
          <cell r="C86" t="str">
            <v>상용의장부품개발팀</v>
          </cell>
          <cell r="D86" t="str">
            <v>J1</v>
          </cell>
        </row>
        <row r="87">
          <cell r="B87" t="str">
            <v>TKEE</v>
          </cell>
          <cell r="C87" t="str">
            <v>상용공작부품개발팀</v>
          </cell>
          <cell r="D87" t="str">
            <v>J1</v>
          </cell>
        </row>
        <row r="88">
          <cell r="B88" t="str">
            <v>TL2*</v>
          </cell>
          <cell r="C88" t="str">
            <v>１공장</v>
          </cell>
        </row>
        <row r="89">
          <cell r="B89" t="str">
            <v>TL3*</v>
          </cell>
          <cell r="C89" t="str">
            <v>２공장</v>
          </cell>
        </row>
        <row r="90">
          <cell r="B90" t="str">
            <v>TL4*</v>
          </cell>
          <cell r="C90" t="str">
            <v>３공장</v>
          </cell>
        </row>
        <row r="91">
          <cell r="B91" t="str">
            <v>TL5*</v>
          </cell>
          <cell r="C91" t="str">
            <v>４공장</v>
          </cell>
        </row>
        <row r="92">
          <cell r="B92" t="str">
            <v>TL6*</v>
          </cell>
          <cell r="C92" t="str">
            <v>엔진기어공장</v>
          </cell>
        </row>
        <row r="93">
          <cell r="B93" t="str">
            <v>TL7*</v>
          </cell>
          <cell r="C93" t="str">
            <v>소재생산실</v>
          </cell>
        </row>
        <row r="94">
          <cell r="B94" t="str">
            <v>TL8*</v>
          </cell>
          <cell r="C94" t="str">
            <v>시트공장</v>
          </cell>
        </row>
        <row r="95">
          <cell r="B95" t="str">
            <v>TLFB</v>
          </cell>
          <cell r="C95" t="str">
            <v>생산관리１부</v>
          </cell>
          <cell r="D95" t="str">
            <v>G1</v>
          </cell>
        </row>
        <row r="96">
          <cell r="B96" t="str">
            <v>TLFC</v>
          </cell>
          <cell r="C96" t="str">
            <v>차체１부</v>
          </cell>
          <cell r="D96" t="str">
            <v>G1</v>
          </cell>
        </row>
        <row r="97">
          <cell r="B97" t="str">
            <v>TLFD</v>
          </cell>
          <cell r="C97" t="str">
            <v>도장１부</v>
          </cell>
          <cell r="D97" t="str">
            <v>G1</v>
          </cell>
        </row>
        <row r="98">
          <cell r="B98" t="str">
            <v>TLFE</v>
          </cell>
          <cell r="C98" t="str">
            <v>의장１부</v>
          </cell>
          <cell r="D98" t="str">
            <v>G1</v>
          </cell>
        </row>
        <row r="99">
          <cell r="B99" t="str">
            <v>TLFF</v>
          </cell>
          <cell r="C99" t="str">
            <v>품질관리１부</v>
          </cell>
          <cell r="D99" t="str">
            <v>G1</v>
          </cell>
        </row>
        <row r="100">
          <cell r="B100" t="str">
            <v>TLFG</v>
          </cell>
          <cell r="C100" t="str">
            <v>보전１부</v>
          </cell>
          <cell r="D100" t="str">
            <v>G1</v>
          </cell>
        </row>
        <row r="101">
          <cell r="B101" t="str">
            <v>TLFH</v>
          </cell>
          <cell r="C101" t="str">
            <v>프레스１부</v>
          </cell>
          <cell r="D101" t="str">
            <v>G1</v>
          </cell>
        </row>
        <row r="102">
          <cell r="B102" t="str">
            <v>TLGB</v>
          </cell>
          <cell r="C102" t="str">
            <v>생산관리２부</v>
          </cell>
          <cell r="D102" t="str">
            <v>G2</v>
          </cell>
        </row>
        <row r="103">
          <cell r="B103" t="str">
            <v>TLGC</v>
          </cell>
          <cell r="C103" t="str">
            <v>차체２부</v>
          </cell>
          <cell r="D103" t="str">
            <v>G2</v>
          </cell>
        </row>
        <row r="104">
          <cell r="B104" t="str">
            <v>TLGD</v>
          </cell>
          <cell r="C104" t="str">
            <v>도장２부</v>
          </cell>
          <cell r="D104" t="str">
            <v>G2</v>
          </cell>
        </row>
        <row r="105">
          <cell r="B105" t="str">
            <v>TLGE</v>
          </cell>
          <cell r="C105" t="str">
            <v>의장２부</v>
          </cell>
          <cell r="D105" t="str">
            <v>G2</v>
          </cell>
        </row>
        <row r="106">
          <cell r="B106" t="str">
            <v>TLGF</v>
          </cell>
          <cell r="C106" t="str">
            <v>품질관리２부</v>
          </cell>
          <cell r="D106" t="str">
            <v>G2</v>
          </cell>
        </row>
        <row r="107">
          <cell r="B107" t="str">
            <v>TLGG</v>
          </cell>
          <cell r="C107" t="str">
            <v>보전２부</v>
          </cell>
          <cell r="D107" t="str">
            <v>G2</v>
          </cell>
        </row>
        <row r="108">
          <cell r="B108" t="str">
            <v>TLGH</v>
          </cell>
          <cell r="C108" t="str">
            <v>프레스２부</v>
          </cell>
          <cell r="D108" t="str">
            <v>G2</v>
          </cell>
        </row>
        <row r="109">
          <cell r="B109" t="str">
            <v>TLHB</v>
          </cell>
          <cell r="C109" t="str">
            <v>생산관리３부</v>
          </cell>
          <cell r="D109" t="str">
            <v>G3</v>
          </cell>
        </row>
        <row r="110">
          <cell r="B110" t="str">
            <v>TLHC</v>
          </cell>
          <cell r="C110" t="str">
            <v>차체３부</v>
          </cell>
          <cell r="D110" t="str">
            <v>G3</v>
          </cell>
        </row>
        <row r="111">
          <cell r="B111" t="str">
            <v>TLHD</v>
          </cell>
          <cell r="C111" t="str">
            <v>도장３부</v>
          </cell>
          <cell r="D111" t="str">
            <v>G3</v>
          </cell>
        </row>
        <row r="112">
          <cell r="B112" t="str">
            <v>TLHE</v>
          </cell>
          <cell r="C112" t="str">
            <v>의장３부</v>
          </cell>
          <cell r="D112" t="str">
            <v>G3</v>
          </cell>
        </row>
        <row r="113">
          <cell r="B113" t="str">
            <v>TLHF</v>
          </cell>
          <cell r="C113" t="str">
            <v>품질관리３부</v>
          </cell>
          <cell r="D113" t="str">
            <v>G3</v>
          </cell>
        </row>
        <row r="114">
          <cell r="B114" t="str">
            <v>TLHG</v>
          </cell>
          <cell r="C114" t="str">
            <v>보전３부</v>
          </cell>
          <cell r="D114" t="str">
            <v>G3</v>
          </cell>
        </row>
        <row r="115">
          <cell r="B115" t="str">
            <v>TLHH</v>
          </cell>
          <cell r="C115" t="str">
            <v>프레스３부</v>
          </cell>
          <cell r="D115" t="str">
            <v>G3</v>
          </cell>
        </row>
        <row r="116">
          <cell r="B116" t="str">
            <v>TLJB</v>
          </cell>
          <cell r="C116" t="str">
            <v>생산관리４부</v>
          </cell>
          <cell r="D116" t="str">
            <v>G4</v>
          </cell>
        </row>
        <row r="117">
          <cell r="B117" t="str">
            <v>TLJC</v>
          </cell>
          <cell r="C117" t="str">
            <v>소형버스１부</v>
          </cell>
          <cell r="D117" t="str">
            <v>G4</v>
          </cell>
        </row>
        <row r="118">
          <cell r="B118" t="str">
            <v>TLJD</v>
          </cell>
          <cell r="C118" t="str">
            <v>소형버스２부</v>
          </cell>
          <cell r="D118" t="str">
            <v>G4</v>
          </cell>
        </row>
        <row r="119">
          <cell r="B119" t="str">
            <v>TLJE</v>
          </cell>
          <cell r="C119" t="str">
            <v>소형트럭부</v>
          </cell>
          <cell r="D119" t="str">
            <v>G4</v>
          </cell>
        </row>
        <row r="120">
          <cell r="B120" t="str">
            <v>TLJF</v>
          </cell>
          <cell r="C120" t="str">
            <v>품질관리４부</v>
          </cell>
          <cell r="D120" t="str">
            <v>G4</v>
          </cell>
        </row>
        <row r="121">
          <cell r="B121" t="str">
            <v>TLJG</v>
          </cell>
          <cell r="C121" t="str">
            <v>보전４부</v>
          </cell>
          <cell r="D121" t="str">
            <v>G4</v>
          </cell>
        </row>
        <row r="122">
          <cell r="B122" t="str">
            <v>TLLA</v>
          </cell>
          <cell r="C122" t="str">
            <v>엔진생산관리부</v>
          </cell>
          <cell r="D122" t="str">
            <v>G5</v>
          </cell>
        </row>
        <row r="123">
          <cell r="B123" t="str">
            <v>TLLB</v>
          </cell>
          <cell r="C123" t="str">
            <v>소형엔진부</v>
          </cell>
          <cell r="D123" t="str">
            <v>G5</v>
          </cell>
        </row>
        <row r="124">
          <cell r="B124" t="str">
            <v>TLLC</v>
          </cell>
          <cell r="C124" t="str">
            <v>중형엔진１부</v>
          </cell>
          <cell r="D124" t="str">
            <v>G5</v>
          </cell>
        </row>
        <row r="125">
          <cell r="B125" t="str">
            <v>TLLD</v>
          </cell>
          <cell r="C125" t="str">
            <v>디젤엔진부</v>
          </cell>
          <cell r="D125" t="str">
            <v>G5</v>
          </cell>
        </row>
        <row r="126">
          <cell r="B126" t="str">
            <v>TLLE</v>
          </cell>
          <cell r="C126" t="str">
            <v>엔진보전부</v>
          </cell>
          <cell r="D126" t="str">
            <v>G5</v>
          </cell>
        </row>
        <row r="127">
          <cell r="B127" t="str">
            <v>TLLF</v>
          </cell>
          <cell r="C127" t="str">
            <v>엔진품질관리부</v>
          </cell>
          <cell r="D127" t="str">
            <v>G5</v>
          </cell>
        </row>
        <row r="128">
          <cell r="B128" t="str">
            <v>TLLG</v>
          </cell>
          <cell r="C128" t="str">
            <v>중형엔진２부</v>
          </cell>
          <cell r="D128" t="str">
            <v>G5</v>
          </cell>
        </row>
        <row r="129">
          <cell r="B129" t="str">
            <v>TLMA</v>
          </cell>
          <cell r="C129" t="str">
            <v>기어생산관리부</v>
          </cell>
          <cell r="D129" t="str">
            <v>G5</v>
          </cell>
        </row>
        <row r="130">
          <cell r="B130" t="str">
            <v>TLMB</v>
          </cell>
          <cell r="C130" t="str">
            <v>ＡＴＭ부</v>
          </cell>
          <cell r="D130" t="str">
            <v>G5</v>
          </cell>
        </row>
        <row r="131">
          <cell r="B131" t="str">
            <v>TLMC</v>
          </cell>
          <cell r="C131" t="str">
            <v>ＭＴＭ부</v>
          </cell>
          <cell r="D131" t="str">
            <v>G5</v>
          </cell>
        </row>
        <row r="132">
          <cell r="B132" t="str">
            <v>TLMD</v>
          </cell>
          <cell r="C132" t="str">
            <v>ＴＭ보전부</v>
          </cell>
          <cell r="D132" t="str">
            <v>G5</v>
          </cell>
        </row>
        <row r="133">
          <cell r="B133" t="str">
            <v>TLME</v>
          </cell>
          <cell r="C133" t="str">
            <v>ＴＭ품질관리부</v>
          </cell>
          <cell r="D133" t="str">
            <v>G5</v>
          </cell>
        </row>
        <row r="134">
          <cell r="B134" t="str">
            <v>TLNA</v>
          </cell>
          <cell r="C134" t="str">
            <v>엔진기술팀</v>
          </cell>
          <cell r="D134" t="str">
            <v>G5</v>
          </cell>
        </row>
        <row r="135">
          <cell r="B135" t="str">
            <v>TLNB</v>
          </cell>
          <cell r="C135" t="str">
            <v>기어기술팀</v>
          </cell>
          <cell r="D135" t="str">
            <v>G5</v>
          </cell>
        </row>
        <row r="136">
          <cell r="B136" t="str">
            <v>TLNC</v>
          </cell>
          <cell r="C136" t="str">
            <v>공구부</v>
          </cell>
          <cell r="D136" t="str">
            <v>G5</v>
          </cell>
        </row>
        <row r="137">
          <cell r="B137" t="str">
            <v>TLNE</v>
          </cell>
          <cell r="C137" t="str">
            <v>공작생산관리팀</v>
          </cell>
          <cell r="D137" t="str">
            <v>G5</v>
          </cell>
        </row>
        <row r="138">
          <cell r="B138" t="str">
            <v>TLNF</v>
          </cell>
          <cell r="C138" t="str">
            <v>엔진기어기술계획팀</v>
          </cell>
          <cell r="D138" t="str">
            <v>G5</v>
          </cell>
        </row>
        <row r="139">
          <cell r="B139" t="str">
            <v>TLPB</v>
          </cell>
          <cell r="C139" t="str">
            <v>소재생산관리부</v>
          </cell>
          <cell r="D139" t="str">
            <v>G6</v>
          </cell>
        </row>
        <row r="140">
          <cell r="B140" t="str">
            <v>TLPC</v>
          </cell>
          <cell r="C140" t="str">
            <v>주철주조부</v>
          </cell>
          <cell r="D140" t="str">
            <v>G6</v>
          </cell>
        </row>
        <row r="141">
          <cell r="B141" t="str">
            <v>TLPD</v>
          </cell>
          <cell r="C141" t="str">
            <v>경합금주조부</v>
          </cell>
          <cell r="D141" t="str">
            <v>G6</v>
          </cell>
        </row>
        <row r="142">
          <cell r="B142" t="str">
            <v>TLPE</v>
          </cell>
          <cell r="C142" t="str">
            <v>단조부</v>
          </cell>
          <cell r="D142" t="str">
            <v>G6</v>
          </cell>
        </row>
        <row r="143">
          <cell r="B143" t="str">
            <v>TLPF</v>
          </cell>
          <cell r="C143" t="str">
            <v>소재보전부</v>
          </cell>
          <cell r="D143" t="str">
            <v>G6</v>
          </cell>
        </row>
        <row r="144">
          <cell r="B144" t="str">
            <v>TLPG</v>
          </cell>
          <cell r="C144" t="str">
            <v>소재품질관리부</v>
          </cell>
          <cell r="D144" t="str">
            <v>G6</v>
          </cell>
        </row>
        <row r="145">
          <cell r="B145" t="str">
            <v>TLPH</v>
          </cell>
          <cell r="C145" t="str">
            <v>소재기술팀</v>
          </cell>
          <cell r="D145" t="str">
            <v>G6</v>
          </cell>
        </row>
        <row r="146">
          <cell r="B146" t="str">
            <v>TLPJ</v>
          </cell>
          <cell r="C146" t="str">
            <v>소재금형부</v>
          </cell>
          <cell r="D146" t="str">
            <v>G6</v>
          </cell>
        </row>
        <row r="147">
          <cell r="B147" t="str">
            <v>TLRA</v>
          </cell>
          <cell r="C147" t="str">
            <v>시트생산관리부</v>
          </cell>
          <cell r="D147" t="str">
            <v>G7</v>
          </cell>
        </row>
        <row r="148">
          <cell r="B148" t="str">
            <v>TLRB</v>
          </cell>
          <cell r="C148" t="str">
            <v>시트생산기술부</v>
          </cell>
          <cell r="D148" t="str">
            <v>G7</v>
          </cell>
        </row>
        <row r="149">
          <cell r="B149" t="str">
            <v>TLRC</v>
          </cell>
          <cell r="C149" t="str">
            <v>시트１부</v>
          </cell>
          <cell r="D149" t="str">
            <v>G7</v>
          </cell>
        </row>
        <row r="150">
          <cell r="B150" t="str">
            <v>TLRD</v>
          </cell>
          <cell r="C150" t="str">
            <v>시트２부</v>
          </cell>
          <cell r="D150" t="str">
            <v>G7</v>
          </cell>
        </row>
        <row r="151">
          <cell r="B151" t="str">
            <v>TLRE</v>
          </cell>
          <cell r="C151" t="str">
            <v>시트품질관리부</v>
          </cell>
          <cell r="D151" t="str">
            <v>G7</v>
          </cell>
        </row>
        <row r="152">
          <cell r="B152" t="str">
            <v>TLRF</v>
          </cell>
          <cell r="C152" t="str">
            <v>시트설계부</v>
          </cell>
          <cell r="D152" t="str">
            <v>S5</v>
          </cell>
        </row>
        <row r="153">
          <cell r="B153" t="str">
            <v>TM**</v>
          </cell>
          <cell r="C153" t="str">
            <v>전주공장</v>
          </cell>
        </row>
        <row r="154">
          <cell r="B154" t="str">
            <v>TMBA</v>
          </cell>
          <cell r="C154" t="str">
            <v>상용생산관리부</v>
          </cell>
          <cell r="D154" t="str">
            <v>G8</v>
          </cell>
        </row>
        <row r="155">
          <cell r="B155" t="str">
            <v>TMBB</v>
          </cell>
          <cell r="C155" t="str">
            <v>버스부</v>
          </cell>
          <cell r="D155" t="str">
            <v>G8</v>
          </cell>
        </row>
        <row r="156">
          <cell r="B156" t="str">
            <v>TMBC</v>
          </cell>
          <cell r="C156" t="str">
            <v>트럭부</v>
          </cell>
          <cell r="D156" t="str">
            <v>G8</v>
          </cell>
        </row>
        <row r="157">
          <cell r="B157" t="str">
            <v>TMBD</v>
          </cell>
          <cell r="C157" t="str">
            <v>상용엔진부</v>
          </cell>
          <cell r="D157" t="str">
            <v>G8</v>
          </cell>
        </row>
        <row r="158">
          <cell r="B158" t="str">
            <v>TMBE</v>
          </cell>
          <cell r="C158" t="str">
            <v>상용보전부</v>
          </cell>
          <cell r="D158" t="str">
            <v>G8</v>
          </cell>
        </row>
        <row r="159">
          <cell r="B159" t="str">
            <v>TMBF</v>
          </cell>
          <cell r="C159" t="str">
            <v>상용품질관리부</v>
          </cell>
          <cell r="D159" t="str">
            <v>G8</v>
          </cell>
        </row>
        <row r="160">
          <cell r="B160" t="str">
            <v>TN**</v>
          </cell>
          <cell r="C160" t="str">
            <v>아산공장</v>
          </cell>
        </row>
        <row r="161">
          <cell r="B161" t="str">
            <v>TNBA</v>
          </cell>
          <cell r="C161" t="str">
            <v>아산생산관리부</v>
          </cell>
          <cell r="D161" t="str">
            <v>G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refreshError="1"/>
      <sheetData sheetId="275" refreshError="1"/>
      <sheetData sheetId="276"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nstruction"/>
      <sheetName val="Summary"/>
      <sheetName val="Inputs&gt;"/>
      <sheetName val="General"/>
      <sheetName val="FL"/>
      <sheetName val="RC"/>
      <sheetName val="MUC1"/>
      <sheetName val="HER2"/>
      <sheetName val="SG&amp;A"/>
      <sheetName val="Workings&gt;"/>
      <sheetName val="SG&amp;A wk"/>
      <sheetName val="FL wk Cons"/>
      <sheetName val="FL wk Base"/>
      <sheetName val="FL wk Opt"/>
      <sheetName val="RC wk Cons"/>
      <sheetName val="RC wk Base"/>
      <sheetName val="RC wk Opt"/>
      <sheetName val="MUC1 wk Cons"/>
      <sheetName val="MUC1 wk Base"/>
      <sheetName val="MUC1 wk Opt"/>
      <sheetName val="HER2 wk Cons"/>
      <sheetName val="HER2 wk Base"/>
      <sheetName val="HER2 wk Opt"/>
      <sheetName val="Forecast&gt;"/>
      <sheetName val="FL Fcst"/>
      <sheetName val="RC Fcst"/>
      <sheetName val="MUC1 Fcst"/>
      <sheetName val="HER2 Fcst"/>
    </sheetNames>
    <sheetDataSet>
      <sheetData sheetId="0"/>
      <sheetData sheetId="1"/>
      <sheetData sheetId="2"/>
      <sheetData sheetId="3"/>
      <sheetData sheetId="4"/>
      <sheetData sheetId="5">
        <row r="46">
          <cell r="F46">
            <v>10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편입토지조서(27홀기정)"/>
      <sheetName val="안산기계장치"/>
    </sheetNames>
    <sheetDataSet>
      <sheetData sheetId="0"/>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원단위"/>
      <sheetName val="CLMN자료"/>
      <sheetName val="검토사항"/>
    </sheetNames>
    <sheetDataSet>
      <sheetData sheetId="0"/>
      <sheetData sheetId="1" refreshError="1"/>
      <sheetData sheetId="2"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ER"/>
      <sheetName val="견적검토040504"/>
      <sheetName val="부대비(New)"/>
      <sheetName val="유효성"/>
      <sheetName val="판매가비교"/>
    </sheetNames>
    <sheetDataSet>
      <sheetData sheetId="0" refreshError="1"/>
      <sheetData sheetId="1"/>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Total Vessel Congestion"/>
    </sheetNames>
    <sheetDataSet>
      <sheetData sheetId="0"/>
      <sheetData sheetId="1"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직원신상"/>
      <sheetName val="MACRO1.XLM"/>
    </sheetNames>
    <sheetDataSet>
      <sheetData sheetId="0"/>
      <sheetData sheetId="1" refreshError="1"/>
      <sheetData sheetId="2"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서식변환정보"/>
      <sheetName val="통화코드"/>
      <sheetName val="표준소득률코드_2003"/>
      <sheetName val="기타코드"/>
      <sheetName val="테이블정보"/>
    </sheetNames>
    <sheetDataSet>
      <sheetData sheetId="0" refreshError="1"/>
      <sheetData sheetId="1" refreshError="1">
        <row r="1">
          <cell r="B1" t="str">
            <v>메뉴명</v>
          </cell>
          <cell r="C1" t="str">
            <v>서식파일명</v>
          </cell>
          <cell r="D1" t="str">
            <v>시트명</v>
          </cell>
          <cell r="E1" t="str">
            <v>선택</v>
          </cell>
          <cell r="F1" t="str">
            <v>서식코드</v>
          </cell>
          <cell r="G1" t="str">
            <v>MultiR</v>
          </cell>
          <cell r="H1" t="str">
            <v>자료구분</v>
          </cell>
          <cell r="I1" t="str">
            <v>정식명칭</v>
          </cell>
          <cell r="J1" t="str">
            <v>관련근거</v>
          </cell>
          <cell r="K1" t="str">
            <v>메모</v>
          </cell>
        </row>
        <row r="2">
          <cell r="B2" t="str">
            <v>▶외국기업본점등의공통경비배분계산서</v>
          </cell>
          <cell r="C2" t="str">
            <v>국제조세마법사(2004).xls</v>
          </cell>
          <cell r="D2" t="str">
            <v>공통경비(3)</v>
          </cell>
          <cell r="E2" t="b">
            <v>1</v>
          </cell>
          <cell r="F2" t="str">
            <v>A155</v>
          </cell>
          <cell r="G2" t="b">
            <v>1</v>
          </cell>
          <cell r="H2" t="str">
            <v>83</v>
          </cell>
          <cell r="I2" t="str">
            <v>외국기업본점등의공통경비배분계산서</v>
          </cell>
          <cell r="J2" t="str">
            <v>고시 2001-10</v>
          </cell>
          <cell r="K2" t="str">
            <v>법인-01</v>
          </cell>
        </row>
        <row r="3">
          <cell r="B3" t="str">
            <v>▶국외지배주주에게지급하는이자에 대한 조정명세서(갑)</v>
          </cell>
          <cell r="C3" t="str">
            <v>국제조세마법사(2004).xls</v>
          </cell>
          <cell r="D3" t="str">
            <v>국외지배주주(갑)</v>
          </cell>
          <cell r="E3" t="b">
            <v>1</v>
          </cell>
          <cell r="F3" t="str">
            <v>A158</v>
          </cell>
          <cell r="H3" t="str">
            <v>83</v>
          </cell>
          <cell r="I3" t="str">
            <v>국외지배주주에게지급하는이자에 대한 조정명세서(갑)</v>
          </cell>
          <cell r="J3" t="str">
            <v>국조법 10-1(갑)</v>
          </cell>
          <cell r="K3" t="str">
            <v>법인-03</v>
          </cell>
        </row>
        <row r="4">
          <cell r="B4" t="str">
            <v>▶국제거래명세서</v>
          </cell>
          <cell r="C4" t="str">
            <v>국제조세마법사(2004).xls</v>
          </cell>
          <cell r="D4" t="str">
            <v>국제거래명세서</v>
          </cell>
          <cell r="E4" t="b">
            <v>1</v>
          </cell>
          <cell r="F4" t="str">
            <v>A157</v>
          </cell>
          <cell r="G4" t="b">
            <v>1</v>
          </cell>
          <cell r="H4" t="str">
            <v>83</v>
          </cell>
          <cell r="I4" t="str">
            <v>국제거래명세서</v>
          </cell>
          <cell r="J4" t="str">
            <v>국조법 08</v>
          </cell>
          <cell r="K4" t="str">
            <v>법인-15</v>
          </cell>
        </row>
        <row r="5">
          <cell r="B5" t="str">
            <v>▶국외특수관계자의요약계산서</v>
          </cell>
          <cell r="C5" t="str">
            <v>국제조세마법사(2004).xls</v>
          </cell>
          <cell r="D5" t="str">
            <v>요약손익계산서</v>
          </cell>
          <cell r="E5" t="b">
            <v>1</v>
          </cell>
          <cell r="F5" t="str">
            <v>A156</v>
          </cell>
          <cell r="G5" t="b">
            <v>1</v>
          </cell>
          <cell r="H5" t="str">
            <v>83</v>
          </cell>
          <cell r="I5" t="str">
            <v>국외특수관계자의요약계산서</v>
          </cell>
          <cell r="J5" t="str">
            <v>고시 2003-05</v>
          </cell>
          <cell r="K5" t="str">
            <v>법인-50(을)</v>
          </cell>
        </row>
        <row r="6">
          <cell r="B6" t="str">
            <v>▶법인세과세표준 및 세액신고서(1)</v>
          </cell>
          <cell r="C6" t="str">
            <v>법인세마법사04-1.xls</v>
          </cell>
          <cell r="D6" t="str">
            <v>1</v>
          </cell>
          <cell r="E6" t="b">
            <v>1</v>
          </cell>
          <cell r="F6" t="str">
            <v>A100</v>
          </cell>
          <cell r="H6" t="str">
            <v>83</v>
          </cell>
          <cell r="I6" t="str">
            <v>법인세과세표준 및 세액 신고서</v>
          </cell>
          <cell r="J6" t="str">
            <v>법인-01</v>
          </cell>
          <cell r="K6" t="str">
            <v>비영리 제외 서식</v>
          </cell>
        </row>
        <row r="7">
          <cell r="B7" t="str">
            <v>▶농어촌특별세 과세표준 및 세액신고서(2)</v>
          </cell>
          <cell r="C7" t="str">
            <v>법인세마법사04-1.xls</v>
          </cell>
          <cell r="D7" t="str">
            <v>2</v>
          </cell>
          <cell r="E7" t="b">
            <v>1</v>
          </cell>
          <cell r="F7" t="str">
            <v>A104</v>
          </cell>
          <cell r="H7" t="str">
            <v>83</v>
          </cell>
          <cell r="I7" t="str">
            <v>농어촌특별세 과세표준 및 세액신고서</v>
          </cell>
          <cell r="J7" t="str">
            <v>법인-02</v>
          </cell>
          <cell r="K7" t="str">
            <v>법인-12</v>
          </cell>
        </row>
        <row r="8">
          <cell r="B8" t="str">
            <v>▶법인세과세표준 및 세액조정계산서(3)</v>
          </cell>
          <cell r="C8" t="str">
            <v>법인세마법사04-1.xls</v>
          </cell>
          <cell r="D8" t="str">
            <v>3</v>
          </cell>
          <cell r="E8" t="b">
            <v>1</v>
          </cell>
          <cell r="F8" t="str">
            <v>A101</v>
          </cell>
          <cell r="H8" t="str">
            <v>83</v>
          </cell>
          <cell r="I8" t="str">
            <v>법인세과세표준 및 세액조정계산서</v>
          </cell>
          <cell r="J8" t="str">
            <v>법인-03</v>
          </cell>
          <cell r="K8" t="str">
            <v>법인-08(갑)</v>
          </cell>
        </row>
        <row r="9">
          <cell r="B9" t="str">
            <v>▶최저한세조정계산서(4)</v>
          </cell>
          <cell r="C9" t="str">
            <v>법인세마법사04-1.xls</v>
          </cell>
          <cell r="D9" t="str">
            <v>4</v>
          </cell>
          <cell r="E9" t="b">
            <v>1</v>
          </cell>
          <cell r="F9" t="str">
            <v>A140</v>
          </cell>
          <cell r="H9" t="str">
            <v>83</v>
          </cell>
          <cell r="I9" t="str">
            <v>최저한세조정계산서</v>
          </cell>
          <cell r="J9" t="str">
            <v>법인-04</v>
          </cell>
          <cell r="K9" t="str">
            <v>법인-08(을)</v>
          </cell>
        </row>
        <row r="10">
          <cell r="B10" t="str">
            <v>▶특별비용조정명세서(5)</v>
          </cell>
          <cell r="C10" t="str">
            <v>법인세마법사04-1.xls</v>
          </cell>
          <cell r="D10" t="str">
            <v>5</v>
          </cell>
          <cell r="E10" t="b">
            <v>1</v>
          </cell>
          <cell r="F10" t="str">
            <v>A108</v>
          </cell>
          <cell r="H10" t="str">
            <v>83</v>
          </cell>
          <cell r="I10" t="str">
            <v>특별비용 조정명세서</v>
          </cell>
          <cell r="J10" t="str">
            <v>법인-05</v>
          </cell>
          <cell r="K10" t="str">
            <v>법인-05</v>
          </cell>
        </row>
        <row r="11">
          <cell r="B11" t="str">
            <v>▶농특세 과세표준 및 세액조정계산서(12)</v>
          </cell>
          <cell r="C11" t="str">
            <v>법인세마법사04-1.xls</v>
          </cell>
          <cell r="D11" t="str">
            <v>12</v>
          </cell>
          <cell r="E11" t="b">
            <v>1</v>
          </cell>
          <cell r="F11" t="str">
            <v>A105</v>
          </cell>
          <cell r="H11" t="str">
            <v>83</v>
          </cell>
          <cell r="I11" t="str">
            <v>농어촌특별세 과세표준 및 세액조정계산서</v>
          </cell>
          <cell r="J11" t="str">
            <v>법인-12</v>
          </cell>
          <cell r="K11" t="str">
            <v>법인-07</v>
          </cell>
        </row>
        <row r="12">
          <cell r="B12" t="str">
            <v>▶농특세 과세대상 감면세액합계표(13)</v>
          </cell>
          <cell r="C12" t="str">
            <v>법인세마법사04-1.xls</v>
          </cell>
          <cell r="D12" t="str">
            <v>13</v>
          </cell>
          <cell r="E12" t="b">
            <v>1</v>
          </cell>
          <cell r="F12" t="str">
            <v>A151</v>
          </cell>
          <cell r="H12" t="str">
            <v>83</v>
          </cell>
          <cell r="I12" t="str">
            <v>농특세감면세액합계표</v>
          </cell>
          <cell r="J12" t="str">
            <v>법인-13</v>
          </cell>
          <cell r="K12" t="str">
            <v>신설</v>
          </cell>
        </row>
        <row r="13">
          <cell r="B13" t="str">
            <v>▶소득금액조정합계표(15)</v>
          </cell>
          <cell r="C13" t="str">
            <v>법인세마법사04-1.xls</v>
          </cell>
          <cell r="D13" t="str">
            <v>15</v>
          </cell>
          <cell r="E13" t="b">
            <v>1</v>
          </cell>
          <cell r="F13" t="str">
            <v>A102</v>
          </cell>
          <cell r="G13" t="b">
            <v>1</v>
          </cell>
          <cell r="H13" t="str">
            <v>83</v>
          </cell>
          <cell r="I13" t="str">
            <v>소득금액조정합계표</v>
          </cell>
          <cell r="J13" t="str">
            <v>법인-15</v>
          </cell>
          <cell r="K13" t="str">
            <v>법인-17</v>
          </cell>
        </row>
        <row r="14">
          <cell r="B14" t="str">
            <v>▶수입금액조정명세서(16)</v>
          </cell>
          <cell r="C14" t="str">
            <v>법인세마법사04-1.xls</v>
          </cell>
          <cell r="D14" t="str">
            <v>16</v>
          </cell>
          <cell r="E14" t="b">
            <v>1</v>
          </cell>
          <cell r="F14" t="str">
            <v>A134</v>
          </cell>
          <cell r="G14" t="b">
            <v>1</v>
          </cell>
          <cell r="H14" t="str">
            <v>83</v>
          </cell>
          <cell r="I14" t="str">
            <v>수입금액조정명세서</v>
          </cell>
          <cell r="J14" t="str">
            <v>법인-16</v>
          </cell>
          <cell r="K14" t="str">
            <v>법인-17</v>
          </cell>
        </row>
        <row r="15">
          <cell r="B15" t="str">
            <v>▶조정후수입금액명세서(17)</v>
          </cell>
          <cell r="C15" t="str">
            <v>법인세마법사04-1.xls</v>
          </cell>
          <cell r="D15" t="str">
            <v>17</v>
          </cell>
          <cell r="E15" t="b">
            <v>1</v>
          </cell>
          <cell r="F15" t="str">
            <v>A111</v>
          </cell>
          <cell r="G15" t="b">
            <v>1</v>
          </cell>
          <cell r="H15" t="str">
            <v>83</v>
          </cell>
          <cell r="I15" t="str">
            <v>조정후 수입금액명세서</v>
          </cell>
          <cell r="J15" t="str">
            <v>법인-17</v>
          </cell>
          <cell r="K15" t="str">
            <v>표준제무제표</v>
          </cell>
        </row>
        <row r="16">
          <cell r="B16" t="str">
            <v>▶조정후수입금액명세서(17)</v>
          </cell>
          <cell r="C16" t="str">
            <v>법인세마법사04-1.xls</v>
          </cell>
          <cell r="D16" t="str">
            <v>17</v>
          </cell>
          <cell r="E16" t="b">
            <v>1</v>
          </cell>
          <cell r="F16" t="str">
            <v>A111</v>
          </cell>
          <cell r="H16" t="str">
            <v>84</v>
          </cell>
          <cell r="I16" t="str">
            <v>조정후 수입금액명세서</v>
          </cell>
          <cell r="J16" t="str">
            <v>법인-17</v>
          </cell>
          <cell r="K16" t="str">
            <v>표준제무제표</v>
          </cell>
        </row>
        <row r="17">
          <cell r="B17" t="str">
            <v>▶기부금조정명세서(21)</v>
          </cell>
          <cell r="C17" t="str">
            <v>법인세마법사04-1.xls</v>
          </cell>
          <cell r="D17" t="str">
            <v>21</v>
          </cell>
          <cell r="E17" t="b">
            <v>1</v>
          </cell>
          <cell r="F17" t="str">
            <v>A114</v>
          </cell>
          <cell r="H17" t="str">
            <v>83</v>
          </cell>
          <cell r="I17" t="str">
            <v/>
          </cell>
          <cell r="J17" t="str">
            <v/>
          </cell>
          <cell r="K17" t="str">
            <v>표준제무제표</v>
          </cell>
        </row>
        <row r="18">
          <cell r="B18" t="str">
            <v>▶기부금명세서(22)</v>
          </cell>
          <cell r="C18" t="str">
            <v>법인세마법사04-1.xls</v>
          </cell>
          <cell r="D18" t="str">
            <v>22</v>
          </cell>
          <cell r="E18" t="b">
            <v>1</v>
          </cell>
          <cell r="F18" t="str">
            <v>A129</v>
          </cell>
          <cell r="G18" t="b">
            <v>1</v>
          </cell>
          <cell r="H18" t="str">
            <v>83</v>
          </cell>
          <cell r="I18" t="str">
            <v>기부금명세서</v>
          </cell>
          <cell r="J18" t="str">
            <v>법인-22</v>
          </cell>
          <cell r="K18" t="str">
            <v>표준제무제표</v>
          </cell>
        </row>
        <row r="19">
          <cell r="B19" t="str">
            <v>▶건설자금이자조정명세서(25)</v>
          </cell>
          <cell r="C19" t="str">
            <v>법인세마법사04-1.xls</v>
          </cell>
          <cell r="D19" t="str">
            <v>25</v>
          </cell>
          <cell r="E19" t="b">
            <v>1</v>
          </cell>
          <cell r="F19" t="str">
            <v>A116</v>
          </cell>
          <cell r="H19" t="str">
            <v>83</v>
          </cell>
          <cell r="I19" t="str">
            <v/>
          </cell>
          <cell r="J19" t="str">
            <v/>
          </cell>
          <cell r="K19" t="str">
            <v>표준제무제표</v>
          </cell>
        </row>
        <row r="20">
          <cell r="B20" t="str">
            <v>▶퇴직급여충당금조정명세서(32)</v>
          </cell>
          <cell r="C20" t="str">
            <v>법인세마법사04-1.xls</v>
          </cell>
          <cell r="D20" t="str">
            <v>32</v>
          </cell>
          <cell r="E20" t="b">
            <v>1</v>
          </cell>
          <cell r="F20" t="str">
            <v>A117</v>
          </cell>
          <cell r="H20" t="str">
            <v>83</v>
          </cell>
          <cell r="I20" t="str">
            <v/>
          </cell>
          <cell r="J20" t="str">
            <v/>
          </cell>
          <cell r="K20" t="str">
            <v>표준제무제표</v>
          </cell>
        </row>
        <row r="21">
          <cell r="B21" t="str">
            <v>▶퇴직보험료등 조정명세서(33)</v>
          </cell>
          <cell r="C21" t="str">
            <v>법인세마법사04-1.xls</v>
          </cell>
          <cell r="D21" t="str">
            <v>33</v>
          </cell>
          <cell r="E21" t="b">
            <v>1</v>
          </cell>
          <cell r="F21" t="str">
            <v>A118</v>
          </cell>
          <cell r="H21" t="str">
            <v>83</v>
          </cell>
          <cell r="I21" t="str">
            <v/>
          </cell>
          <cell r="J21" t="str">
            <v/>
          </cell>
          <cell r="K21" t="str">
            <v>표준제무제표</v>
          </cell>
        </row>
        <row r="22">
          <cell r="B22" t="str">
            <v>▶대손충당금 및 대손금 조정명세서(34)</v>
          </cell>
          <cell r="C22" t="str">
            <v>법인세마법사04-1.xls</v>
          </cell>
          <cell r="D22" t="str">
            <v>34</v>
          </cell>
          <cell r="E22" t="b">
            <v>1</v>
          </cell>
          <cell r="F22" t="str">
            <v>A119</v>
          </cell>
          <cell r="H22" t="str">
            <v>83</v>
          </cell>
          <cell r="I22" t="str">
            <v/>
          </cell>
          <cell r="J22" t="str">
            <v/>
          </cell>
          <cell r="K22" t="str">
            <v>표준제무제표</v>
          </cell>
        </row>
        <row r="23">
          <cell r="B23" t="str">
            <v>▶소득구분계산서(48)</v>
          </cell>
          <cell r="C23" t="str">
            <v>법인세마법사04-1.xls</v>
          </cell>
          <cell r="D23" t="str">
            <v>48</v>
          </cell>
          <cell r="E23" t="b">
            <v>1</v>
          </cell>
          <cell r="F23" t="str">
            <v>A136</v>
          </cell>
          <cell r="G23" t="b">
            <v>1</v>
          </cell>
          <cell r="H23" t="str">
            <v>83</v>
          </cell>
          <cell r="I23" t="str">
            <v>소득구분계산서</v>
          </cell>
          <cell r="J23" t="str">
            <v>법인-48</v>
          </cell>
          <cell r="K23" t="str">
            <v>표준제무제표</v>
          </cell>
        </row>
        <row r="24">
          <cell r="B24" t="str">
            <v>▶중소기업기준검토표(51)</v>
          </cell>
          <cell r="C24" t="str">
            <v>법인세마법사04-1.xls</v>
          </cell>
          <cell r="D24" t="str">
            <v>51</v>
          </cell>
          <cell r="E24" t="b">
            <v>1</v>
          </cell>
          <cell r="F24" t="str">
            <v>A152</v>
          </cell>
          <cell r="H24" t="str">
            <v>83</v>
          </cell>
          <cell r="I24" t="str">
            <v>중소기업기준검토표</v>
          </cell>
          <cell r="J24" t="str">
            <v>법인-51</v>
          </cell>
          <cell r="K24" t="str">
            <v>표준제무제표</v>
          </cell>
        </row>
        <row r="25">
          <cell r="B25" t="str">
            <v>▶원천납부세액명세서(갑)(10-갑)</v>
          </cell>
          <cell r="C25" t="str">
            <v>법인세마법사04-1.xls</v>
          </cell>
          <cell r="D25" t="str">
            <v>10(갑)</v>
          </cell>
          <cell r="E25" t="b">
            <v>1</v>
          </cell>
          <cell r="F25" t="str">
            <v>A159</v>
          </cell>
          <cell r="G25" t="b">
            <v>1</v>
          </cell>
          <cell r="H25" t="str">
            <v>83</v>
          </cell>
          <cell r="I25" t="str">
            <v>원천납부세액명세서(갑)</v>
          </cell>
          <cell r="J25" t="str">
            <v>법인-10(갑)</v>
          </cell>
          <cell r="K25" t="str">
            <v>표준제무제표</v>
          </cell>
        </row>
        <row r="26">
          <cell r="B26" t="str">
            <v>▶과목별소득금액 조정명세서(1)(15부1)</v>
          </cell>
          <cell r="C26" t="str">
            <v>법인세마법사04-1.xls</v>
          </cell>
          <cell r="D26" t="str">
            <v>15부표1</v>
          </cell>
          <cell r="E26" t="b">
            <v>1</v>
          </cell>
          <cell r="F26" t="str">
            <v>A124</v>
          </cell>
          <cell r="G26" t="b">
            <v>1</v>
          </cell>
          <cell r="H26" t="str">
            <v>83</v>
          </cell>
          <cell r="I26" t="str">
            <v/>
          </cell>
          <cell r="J26" t="str">
            <v/>
          </cell>
          <cell r="K26" t="str">
            <v>법인-52</v>
          </cell>
        </row>
        <row r="27">
          <cell r="B27" t="str">
            <v>▶과목별소득금액 조정명세서(2)(15부2)</v>
          </cell>
          <cell r="C27" t="str">
            <v>법인세마법사04-1.xls</v>
          </cell>
          <cell r="D27" t="str">
            <v>15부표2</v>
          </cell>
          <cell r="E27" t="b">
            <v>1</v>
          </cell>
          <cell r="F27" t="str">
            <v>A124</v>
          </cell>
          <cell r="G27" t="b">
            <v>1</v>
          </cell>
          <cell r="H27" t="str">
            <v>84</v>
          </cell>
          <cell r="I27" t="str">
            <v/>
          </cell>
          <cell r="J27" t="str">
            <v/>
          </cell>
          <cell r="K27" t="str">
            <v>법인-52</v>
          </cell>
        </row>
        <row r="28">
          <cell r="B28" t="str">
            <v>▶가지급금등의 인정이자 조정명세서(갑)(19-갑)</v>
          </cell>
          <cell r="C28" t="str">
            <v>법인세마법사04-1.xls</v>
          </cell>
          <cell r="D28" t="str">
            <v>19(갑)</v>
          </cell>
          <cell r="E28" t="b">
            <v>1</v>
          </cell>
          <cell r="F28" t="str">
            <v>A125</v>
          </cell>
          <cell r="G28" t="b">
            <v>1</v>
          </cell>
          <cell r="H28" t="str">
            <v>83</v>
          </cell>
          <cell r="I28" t="str">
            <v/>
          </cell>
          <cell r="J28" t="str">
            <v/>
          </cell>
          <cell r="K28" t="str">
            <v>고시2002-33</v>
          </cell>
        </row>
        <row r="29">
          <cell r="B29" t="str">
            <v>▶가지급금등의 인정이자 조정명세서(을)(19-을)</v>
          </cell>
          <cell r="C29" t="str">
            <v>법인세마법사04-1.xls</v>
          </cell>
          <cell r="D29" t="str">
            <v>19(을)</v>
          </cell>
          <cell r="E29" t="b">
            <v>1</v>
          </cell>
          <cell r="F29" t="str">
            <v>A126</v>
          </cell>
          <cell r="G29" t="b">
            <v>1</v>
          </cell>
          <cell r="H29" t="str">
            <v>83</v>
          </cell>
          <cell r="I29" t="str">
            <v/>
          </cell>
          <cell r="J29" t="str">
            <v/>
          </cell>
          <cell r="K29" t="str">
            <v>고시2002-33</v>
          </cell>
        </row>
        <row r="30">
          <cell r="B30" t="str">
            <v>▶접대비조정명세서(갑)(23-갑)</v>
          </cell>
          <cell r="C30" t="str">
            <v>법인세마법사04-1.xls</v>
          </cell>
          <cell r="D30" t="str">
            <v>23(갑)</v>
          </cell>
          <cell r="E30" t="b">
            <v>1</v>
          </cell>
          <cell r="F30" t="str">
            <v>A127</v>
          </cell>
          <cell r="G30" t="b">
            <v>1</v>
          </cell>
          <cell r="H30" t="str">
            <v>83</v>
          </cell>
          <cell r="I30" t="str">
            <v/>
          </cell>
          <cell r="J30" t="str">
            <v/>
          </cell>
          <cell r="K30" t="str">
            <v>고시2002-33</v>
          </cell>
        </row>
        <row r="31">
          <cell r="B31" t="str">
            <v>▶접대비조정명세서(을)(23-을)</v>
          </cell>
          <cell r="C31" t="str">
            <v>법인세마법사04-1.xls</v>
          </cell>
          <cell r="D31" t="str">
            <v>23(을)</v>
          </cell>
          <cell r="E31" t="b">
            <v>1</v>
          </cell>
          <cell r="F31" t="str">
            <v>A128</v>
          </cell>
          <cell r="G31" t="b">
            <v>1</v>
          </cell>
          <cell r="H31" t="str">
            <v>83</v>
          </cell>
          <cell r="I31" t="str">
            <v/>
          </cell>
          <cell r="J31" t="str">
            <v/>
          </cell>
          <cell r="K31" t="str">
            <v>고시2002-33</v>
          </cell>
        </row>
        <row r="32">
          <cell r="B32" t="str">
            <v>▶업무무관부동산등에 관련한 차입금이자조정명세서(갑)(26-갑)</v>
          </cell>
          <cell r="C32" t="str">
            <v>법인세마법사04-1.xls</v>
          </cell>
          <cell r="D32" t="str">
            <v>26(갑)</v>
          </cell>
          <cell r="E32" t="b">
            <v>1</v>
          </cell>
          <cell r="F32" t="str">
            <v>A129</v>
          </cell>
          <cell r="G32" t="b">
            <v>1</v>
          </cell>
          <cell r="H32" t="str">
            <v>83</v>
          </cell>
          <cell r="I32" t="str">
            <v/>
          </cell>
          <cell r="J32" t="str">
            <v/>
          </cell>
          <cell r="K32" t="str">
            <v>법인-22</v>
          </cell>
        </row>
        <row r="33">
          <cell r="B33" t="str">
            <v>▶업무무관부동산등에 관련한 차입금이자조정명세서(을)(26-을)</v>
          </cell>
          <cell r="C33" t="str">
            <v>법인세마법사04-1.xls</v>
          </cell>
          <cell r="D33" t="str">
            <v>26(을)</v>
          </cell>
          <cell r="E33" t="b">
            <v>1</v>
          </cell>
          <cell r="F33" t="str">
            <v>A130</v>
          </cell>
          <cell r="H33" t="str">
            <v>83</v>
          </cell>
          <cell r="I33" t="str">
            <v/>
          </cell>
          <cell r="J33" t="str">
            <v/>
          </cell>
          <cell r="K33" t="str">
            <v>고시1999-10</v>
          </cell>
        </row>
        <row r="34">
          <cell r="B34" t="str">
            <v>▶중소기업투자준비금조정명세서(31-1)</v>
          </cell>
          <cell r="C34" t="str">
            <v>법인세마법사04-1.xls</v>
          </cell>
          <cell r="D34" t="str">
            <v>31(1)</v>
          </cell>
          <cell r="E34" t="b">
            <v>1</v>
          </cell>
          <cell r="F34" t="str">
            <v>A131</v>
          </cell>
          <cell r="G34" t="b">
            <v>1</v>
          </cell>
          <cell r="H34" t="str">
            <v>83</v>
          </cell>
          <cell r="I34" t="str">
            <v/>
          </cell>
          <cell r="J34" t="str">
            <v/>
          </cell>
          <cell r="K34" t="str">
            <v>법인-54(갑)</v>
          </cell>
        </row>
        <row r="35">
          <cell r="B35" t="str">
            <v>▶연구및인력개발준비금조정명세서(31-2)</v>
          </cell>
          <cell r="C35" t="str">
            <v>법인세마법사04-1.xls</v>
          </cell>
          <cell r="D35" t="str">
            <v>31(2)</v>
          </cell>
          <cell r="E35" t="b">
            <v>1</v>
          </cell>
          <cell r="F35" t="str">
            <v>A131</v>
          </cell>
          <cell r="G35" t="b">
            <v>1</v>
          </cell>
          <cell r="H35" t="str">
            <v>84</v>
          </cell>
          <cell r="I35" t="str">
            <v/>
          </cell>
          <cell r="J35" t="str">
            <v/>
          </cell>
          <cell r="K35" t="str">
            <v>법인-54(갑)</v>
          </cell>
        </row>
        <row r="36">
          <cell r="B36" t="str">
            <v>▶주요계정명세서(47:갑)</v>
          </cell>
          <cell r="C36" t="str">
            <v>법인세마법사04-1.xls</v>
          </cell>
          <cell r="D36" t="str">
            <v>47(갑)</v>
          </cell>
          <cell r="E36" t="b">
            <v>1</v>
          </cell>
          <cell r="F36" t="str">
            <v>A110</v>
          </cell>
          <cell r="G36" t="b">
            <v>1</v>
          </cell>
          <cell r="H36" t="str">
            <v>83</v>
          </cell>
          <cell r="I36" t="str">
            <v>주요계정명세서(갑)</v>
          </cell>
          <cell r="J36" t="str">
            <v>신설</v>
          </cell>
          <cell r="K36" t="str">
            <v>법인-54(을)</v>
          </cell>
        </row>
        <row r="37">
          <cell r="B37" t="str">
            <v>▶주요계정명세서(47:을)</v>
          </cell>
          <cell r="C37" t="str">
            <v>법인세마법사04-1.xls</v>
          </cell>
          <cell r="D37" t="str">
            <v>47(을)</v>
          </cell>
          <cell r="E37" t="b">
            <v>1</v>
          </cell>
          <cell r="F37" t="str">
            <v>A143</v>
          </cell>
          <cell r="G37" t="b">
            <v>1</v>
          </cell>
          <cell r="H37" t="str">
            <v>83</v>
          </cell>
          <cell r="I37" t="str">
            <v>주요계정명세서(을)</v>
          </cell>
          <cell r="J37" t="str">
            <v>신설</v>
          </cell>
          <cell r="K37" t="str">
            <v>법인-54(을)</v>
          </cell>
        </row>
        <row r="38">
          <cell r="B38" t="str">
            <v>▶주요계정명세서(부표)(47부)</v>
          </cell>
          <cell r="C38" t="str">
            <v>법인세마법사04-1.xls</v>
          </cell>
          <cell r="D38" t="str">
            <v>47부표</v>
          </cell>
          <cell r="E38" t="b">
            <v>1</v>
          </cell>
          <cell r="F38" t="str">
            <v>A133</v>
          </cell>
          <cell r="G38" t="b">
            <v>1</v>
          </cell>
          <cell r="H38" t="str">
            <v>83</v>
          </cell>
          <cell r="I38" t="str">
            <v/>
          </cell>
          <cell r="J38" t="str">
            <v/>
          </cell>
          <cell r="K38" t="str">
            <v>법인-09</v>
          </cell>
        </row>
        <row r="39">
          <cell r="B39" t="str">
            <v>▶자본금과 적립금조정명세서(갑)(50-갑)</v>
          </cell>
          <cell r="C39" t="str">
            <v>법인세마법사04-1.xls</v>
          </cell>
          <cell r="D39" t="str">
            <v>50(갑)</v>
          </cell>
          <cell r="E39" t="b">
            <v>1</v>
          </cell>
          <cell r="F39" t="str">
            <v>A144</v>
          </cell>
          <cell r="G39" t="b">
            <v>1</v>
          </cell>
          <cell r="H39" t="str">
            <v>83</v>
          </cell>
          <cell r="I39" t="str">
            <v>자본금과 적립금조정명세서(갑)</v>
          </cell>
          <cell r="J39" t="str">
            <v>법인-50(갑)</v>
          </cell>
          <cell r="K39" t="str">
            <v>법인-09</v>
          </cell>
        </row>
        <row r="40">
          <cell r="B40" t="str">
            <v>▶자본금과 적립금조정명세서(갑)(50-갑)</v>
          </cell>
          <cell r="C40" t="str">
            <v>법인세마법사04-1.xls</v>
          </cell>
          <cell r="D40" t="str">
            <v>50(갑)</v>
          </cell>
          <cell r="E40" t="b">
            <v>1</v>
          </cell>
          <cell r="F40" t="str">
            <v>A144</v>
          </cell>
          <cell r="G40" t="b">
            <v>1</v>
          </cell>
          <cell r="H40" t="str">
            <v>84</v>
          </cell>
          <cell r="I40" t="str">
            <v>자본금과 적립금조정명세서(갑)</v>
          </cell>
          <cell r="J40" t="str">
            <v>법인-50(갑)</v>
          </cell>
          <cell r="K40" t="str">
            <v>법인-16</v>
          </cell>
        </row>
        <row r="41">
          <cell r="B41" t="str">
            <v>▶자본금과 적립금조정명세서(을)(50-을)</v>
          </cell>
          <cell r="C41" t="str">
            <v>법인세마법사04-1.xls</v>
          </cell>
          <cell r="D41" t="str">
            <v>50(을)</v>
          </cell>
          <cell r="E41" t="b">
            <v>1</v>
          </cell>
          <cell r="F41" t="str">
            <v>A103</v>
          </cell>
          <cell r="G41" t="b">
            <v>1</v>
          </cell>
          <cell r="H41" t="str">
            <v>83</v>
          </cell>
          <cell r="I41" t="str">
            <v>자본금과 적립금조정명세서(을)</v>
          </cell>
          <cell r="J41" t="str">
            <v>법인-50(을)</v>
          </cell>
          <cell r="K41" t="str">
            <v>법인-16</v>
          </cell>
        </row>
        <row r="42">
          <cell r="B42" t="str">
            <v>▶공제감면세액 및 추가납부세액합계표(갑)(8)</v>
          </cell>
          <cell r="C42" t="str">
            <v>법인세마법사04-1.xls</v>
          </cell>
          <cell r="D42" t="str">
            <v>8(갑)</v>
          </cell>
          <cell r="E42" t="b">
            <v>1</v>
          </cell>
          <cell r="F42" t="str">
            <v>A106</v>
          </cell>
          <cell r="G42" t="b">
            <v>1</v>
          </cell>
          <cell r="H42" t="str">
            <v>83</v>
          </cell>
          <cell r="I42" t="str">
            <v>공제감면세액 및 추가납부세액 합계표(갑)</v>
          </cell>
          <cell r="J42" t="str">
            <v>법인-08(갑)</v>
          </cell>
          <cell r="K42" t="str">
            <v>법인-16</v>
          </cell>
        </row>
        <row r="43">
          <cell r="B43" t="str">
            <v>▶공제감면세액 및 추가납부세액합계표(을)(8)</v>
          </cell>
          <cell r="C43" t="str">
            <v>법인세마법사04-1.xls</v>
          </cell>
          <cell r="D43" t="str">
            <v>8(을)</v>
          </cell>
          <cell r="E43" t="b">
            <v>1</v>
          </cell>
          <cell r="F43" t="str">
            <v>A107</v>
          </cell>
          <cell r="G43" t="b">
            <v>1</v>
          </cell>
          <cell r="H43" t="str">
            <v>83</v>
          </cell>
          <cell r="I43" t="str">
            <v>공제감면세액 및 추가납부세액 합계표(을)</v>
          </cell>
          <cell r="J43" t="str">
            <v>법인-08(을)</v>
          </cell>
          <cell r="K43" t="str">
            <v>법인-20(3)</v>
          </cell>
        </row>
        <row r="44">
          <cell r="B44" t="str">
            <v>▶공제감면세액계산서(1)(8부1)</v>
          </cell>
          <cell r="C44" t="str">
            <v>법인세마법사04-1.xls</v>
          </cell>
          <cell r="D44" t="str">
            <v>8부표1</v>
          </cell>
          <cell r="E44" t="b">
            <v>1</v>
          </cell>
          <cell r="F44" t="str">
            <v>A161</v>
          </cell>
          <cell r="G44" t="b">
            <v>1</v>
          </cell>
          <cell r="H44" t="str">
            <v>83</v>
          </cell>
          <cell r="I44" t="str">
            <v>공제감면세액계산서(1)</v>
          </cell>
          <cell r="J44" t="str">
            <v>법인-08-부표1</v>
          </cell>
          <cell r="K44" t="str">
            <v>법인-48</v>
          </cell>
        </row>
        <row r="45">
          <cell r="B45" t="str">
            <v>▶세액공제조정명세서(3)(8부3)</v>
          </cell>
          <cell r="C45" t="str">
            <v>법인세마법사04-1.xls</v>
          </cell>
          <cell r="D45" t="str">
            <v>8부표3</v>
          </cell>
          <cell r="E45" t="b">
            <v>1</v>
          </cell>
          <cell r="F45" t="str">
            <v>A149</v>
          </cell>
          <cell r="G45" t="b">
            <v>1</v>
          </cell>
          <cell r="H45" t="str">
            <v>83</v>
          </cell>
          <cell r="I45" t="str">
            <v>세액공제 조정명세서(3)</v>
          </cell>
          <cell r="J45" t="str">
            <v>법인-08-부표3</v>
          </cell>
          <cell r="K45" t="str">
            <v>법인-55</v>
          </cell>
        </row>
        <row r="46">
          <cell r="B46" t="str">
            <v>▶공제감면세액계산서(2)(8부2)</v>
          </cell>
          <cell r="C46" t="str">
            <v>법인세마법사04-1.xls</v>
          </cell>
          <cell r="D46" t="str">
            <v>8부표3</v>
          </cell>
          <cell r="E46" t="b">
            <v>1</v>
          </cell>
          <cell r="F46" t="str">
            <v>A138</v>
          </cell>
          <cell r="G46" t="b">
            <v>1</v>
          </cell>
          <cell r="H46" t="str">
            <v>83</v>
          </cell>
          <cell r="I46" t="str">
            <v/>
          </cell>
          <cell r="J46" t="str">
            <v/>
          </cell>
          <cell r="K46" t="str">
            <v>법인-56</v>
          </cell>
        </row>
        <row r="47">
          <cell r="B47" t="str">
            <v>▶공제감면세액계산서(4)(8부4)</v>
          </cell>
          <cell r="C47" t="str">
            <v>법인세마법사04-1.xls</v>
          </cell>
          <cell r="D47" t="str">
            <v>8부표4</v>
          </cell>
          <cell r="E47" t="b">
            <v>1</v>
          </cell>
          <cell r="F47" t="str">
            <v>A153</v>
          </cell>
          <cell r="G47" t="b">
            <v>1</v>
          </cell>
          <cell r="H47" t="str">
            <v>83</v>
          </cell>
          <cell r="I47" t="str">
            <v>공제감면세액계산서(4)</v>
          </cell>
          <cell r="J47" t="str">
            <v>법인-08-부표4</v>
          </cell>
          <cell r="K47" t="str">
            <v>법인-57</v>
          </cell>
        </row>
        <row r="48">
          <cell r="B48" t="str">
            <v>▶공제감면세액계산서(5)(8부5)</v>
          </cell>
          <cell r="C48" t="str">
            <v>법인세마법사04-1.xls</v>
          </cell>
          <cell r="D48" t="str">
            <v>8부표5</v>
          </cell>
          <cell r="E48" t="b">
            <v>1</v>
          </cell>
          <cell r="F48" t="str">
            <v>A139</v>
          </cell>
          <cell r="G48" t="b">
            <v>1</v>
          </cell>
          <cell r="H48" t="str">
            <v>84</v>
          </cell>
          <cell r="I48" t="str">
            <v/>
          </cell>
          <cell r="J48" t="str">
            <v/>
          </cell>
          <cell r="K48" t="str">
            <v>법인-57</v>
          </cell>
        </row>
        <row r="49">
          <cell r="B49" t="str">
            <v>▶추가납부세액계산서(6)(8부6)</v>
          </cell>
          <cell r="C49" t="str">
            <v>법인세마법사04-1.xls</v>
          </cell>
          <cell r="D49" t="str">
            <v>8부표6</v>
          </cell>
          <cell r="E49" t="b">
            <v>1</v>
          </cell>
          <cell r="F49" t="str">
            <v>A150</v>
          </cell>
          <cell r="G49" t="b">
            <v>1</v>
          </cell>
          <cell r="H49" t="str">
            <v>83</v>
          </cell>
          <cell r="I49" t="str">
            <v>추가납부세액계산서(6)</v>
          </cell>
          <cell r="J49" t="str">
            <v>법인-08-부표6</v>
          </cell>
          <cell r="K49" t="str">
            <v>법인-57</v>
          </cell>
        </row>
        <row r="50">
          <cell r="B50" t="str">
            <v>▶외국납부세액공제등명세서(8부5의2)</v>
          </cell>
          <cell r="C50" t="str">
            <v>법인세마법사04-1.xls</v>
          </cell>
          <cell r="D50" t="str">
            <v>8부표7</v>
          </cell>
          <cell r="E50" t="b">
            <v>1</v>
          </cell>
          <cell r="F50" t="str">
            <v>A140</v>
          </cell>
          <cell r="G50" t="b">
            <v>1</v>
          </cell>
          <cell r="H50" t="str">
            <v>83</v>
          </cell>
          <cell r="I50" t="str">
            <v/>
          </cell>
          <cell r="J50" t="str">
            <v/>
          </cell>
          <cell r="K50" t="str">
            <v>법인-04</v>
          </cell>
        </row>
        <row r="51">
          <cell r="B51" t="str">
            <v>▶기술도입대가조세면제명세서(8부9)</v>
          </cell>
          <cell r="C51" t="str">
            <v>법인세마법사04-1.xls</v>
          </cell>
          <cell r="D51" t="str">
            <v>8부표9</v>
          </cell>
          <cell r="E51" t="b">
            <v>1</v>
          </cell>
          <cell r="F51" t="str">
            <v>A154</v>
          </cell>
          <cell r="G51" t="b">
            <v>1</v>
          </cell>
          <cell r="H51" t="str">
            <v>83</v>
          </cell>
          <cell r="I51" t="str">
            <v>기술도입대가에대한 조세면제명세서</v>
          </cell>
          <cell r="J51" t="str">
            <v>법인-08-부표9</v>
          </cell>
          <cell r="K51" t="str">
            <v>신설</v>
          </cell>
        </row>
        <row r="52">
          <cell r="B52" t="str">
            <v>▶법인 기본사항</v>
          </cell>
          <cell r="C52" t="str">
            <v>법인세마법사04-1.xls</v>
          </cell>
          <cell r="D52" t="str">
            <v>기본사항</v>
          </cell>
          <cell r="E52" t="b">
            <v>1</v>
          </cell>
          <cell r="F52" t="str">
            <v>A000</v>
          </cell>
          <cell r="H52" t="str">
            <v>81</v>
          </cell>
          <cell r="I52" t="str">
            <v>서식코드가 A100이지만… 공통사항 처리 일괄로 실행</v>
          </cell>
          <cell r="J52" t="str">
            <v/>
          </cell>
          <cell r="K52" t="str">
            <v>신설</v>
          </cell>
        </row>
        <row r="53">
          <cell r="B53" t="str">
            <v>▶비과세소득명세서(6)</v>
          </cell>
          <cell r="C53" t="str">
            <v>법인세마법사04-2.xls</v>
          </cell>
          <cell r="D53" t="str">
            <v>6</v>
          </cell>
          <cell r="E53" t="b">
            <v>1</v>
          </cell>
          <cell r="F53" t="str">
            <v>A143</v>
          </cell>
          <cell r="G53" t="b">
            <v>1</v>
          </cell>
          <cell r="H53" t="str">
            <v>83</v>
          </cell>
          <cell r="I53" t="str">
            <v/>
          </cell>
          <cell r="J53" t="str">
            <v/>
          </cell>
          <cell r="K53" t="str">
            <v>신설</v>
          </cell>
        </row>
        <row r="54">
          <cell r="B54" t="str">
            <v>▶소득공제조정명세서(7)</v>
          </cell>
          <cell r="C54" t="str">
            <v>법인세마법사04-2.xls</v>
          </cell>
          <cell r="D54" t="str">
            <v>7</v>
          </cell>
          <cell r="E54" t="b">
            <v>1</v>
          </cell>
          <cell r="F54" t="str">
            <v>A109</v>
          </cell>
          <cell r="H54" t="str">
            <v>83</v>
          </cell>
          <cell r="I54" t="str">
            <v>소득공제 조정명세서</v>
          </cell>
          <cell r="J54" t="str">
            <v>법인-07</v>
          </cell>
          <cell r="K54" t="str">
            <v>법인-50(갑)</v>
          </cell>
        </row>
        <row r="55">
          <cell r="B55" t="str">
            <v>▶가산세액계산서(9)</v>
          </cell>
          <cell r="C55" t="str">
            <v>법인세마법사04-2.xls</v>
          </cell>
          <cell r="D55" t="str">
            <v>9</v>
          </cell>
          <cell r="E55" t="b">
            <v>1</v>
          </cell>
          <cell r="F55" t="str">
            <v>A133</v>
          </cell>
          <cell r="G55" t="b">
            <v>1</v>
          </cell>
          <cell r="H55" t="str">
            <v>83</v>
          </cell>
          <cell r="I55" t="str">
            <v>가산세액계산서</v>
          </cell>
          <cell r="J55" t="str">
            <v>법인-09</v>
          </cell>
          <cell r="K55" t="str">
            <v>법인-50(갑)</v>
          </cell>
        </row>
        <row r="56">
          <cell r="B56" t="str">
            <v>▶임대보증금등의 간주익금 조정명세서(18)</v>
          </cell>
          <cell r="C56" t="str">
            <v>법인세마법사04-2.xls</v>
          </cell>
          <cell r="D56" t="str">
            <v>18</v>
          </cell>
          <cell r="E56" t="b">
            <v>1</v>
          </cell>
          <cell r="F56" t="str">
            <v>A145</v>
          </cell>
          <cell r="H56" t="str">
            <v>83</v>
          </cell>
          <cell r="I56" t="str">
            <v/>
          </cell>
          <cell r="J56" t="str">
            <v/>
          </cell>
          <cell r="K56" t="str">
            <v>법인-42</v>
          </cell>
        </row>
        <row r="57">
          <cell r="B57" t="str">
            <v>▶광고선전비조정명세서(24)</v>
          </cell>
          <cell r="C57" t="str">
            <v>법인세마법사04-2.xls</v>
          </cell>
          <cell r="D57" t="str">
            <v>24</v>
          </cell>
          <cell r="E57" t="b">
            <v>1</v>
          </cell>
          <cell r="F57" t="str">
            <v>A146</v>
          </cell>
          <cell r="G57" t="b">
            <v>1</v>
          </cell>
          <cell r="H57" t="str">
            <v>83</v>
          </cell>
          <cell r="I57" t="str">
            <v/>
          </cell>
          <cell r="J57" t="str">
            <v/>
          </cell>
          <cell r="K57" t="str">
            <v>법인-43</v>
          </cell>
        </row>
        <row r="58">
          <cell r="B58" t="str">
            <v>▶고유목적사업준비금조정명세서(27)</v>
          </cell>
          <cell r="C58" t="str">
            <v>법인세마법사04-2.xls</v>
          </cell>
          <cell r="D58" t="str">
            <v>27</v>
          </cell>
          <cell r="E58" t="b">
            <v>1</v>
          </cell>
          <cell r="F58" t="str">
            <v>A146</v>
          </cell>
          <cell r="G58" t="b">
            <v>1</v>
          </cell>
          <cell r="H58" t="str">
            <v>84</v>
          </cell>
          <cell r="I58" t="str">
            <v/>
          </cell>
          <cell r="J58" t="str">
            <v/>
          </cell>
          <cell r="K58" t="str">
            <v>법인-43</v>
          </cell>
        </row>
        <row r="59">
          <cell r="B59" t="str">
            <v>▶책임준비금등 명세서(28)</v>
          </cell>
          <cell r="C59" t="str">
            <v>법인세마법사04-2.xls</v>
          </cell>
          <cell r="D59" t="str">
            <v>28</v>
          </cell>
          <cell r="E59" t="b">
            <v>1</v>
          </cell>
          <cell r="F59" t="str">
            <v>A147</v>
          </cell>
          <cell r="G59" t="b">
            <v>1</v>
          </cell>
          <cell r="H59" t="str">
            <v>83</v>
          </cell>
          <cell r="I59" t="str">
            <v/>
          </cell>
          <cell r="J59" t="str">
            <v/>
          </cell>
          <cell r="K59" t="str">
            <v>법인-43-2</v>
          </cell>
        </row>
        <row r="60">
          <cell r="B60" t="str">
            <v>▶계약자배당준비금명세서(29)</v>
          </cell>
          <cell r="C60" t="str">
            <v>법인세마법사04-2.xls</v>
          </cell>
          <cell r="D60" t="str">
            <v>29</v>
          </cell>
          <cell r="E60" t="b">
            <v>1</v>
          </cell>
          <cell r="F60" t="str">
            <v>A147</v>
          </cell>
          <cell r="G60" t="b">
            <v>1</v>
          </cell>
          <cell r="H60" t="str">
            <v>84</v>
          </cell>
          <cell r="I60" t="str">
            <v/>
          </cell>
          <cell r="J60" t="str">
            <v/>
          </cell>
          <cell r="K60" t="str">
            <v>법인-43-2</v>
          </cell>
        </row>
        <row r="61">
          <cell r="B61" t="str">
            <v>▶증권거래준비금조정명세서(30)</v>
          </cell>
          <cell r="C61" t="str">
            <v>법인세마법사04-2.xls</v>
          </cell>
          <cell r="D61" t="str">
            <v>30</v>
          </cell>
          <cell r="E61" t="b">
            <v>1</v>
          </cell>
          <cell r="F61" t="str">
            <v>A148</v>
          </cell>
          <cell r="G61" t="b">
            <v>1</v>
          </cell>
          <cell r="H61" t="str">
            <v>83</v>
          </cell>
          <cell r="I61" t="str">
            <v/>
          </cell>
          <cell r="J61" t="str">
            <v/>
          </cell>
          <cell r="K61" t="str">
            <v>법인-44</v>
          </cell>
        </row>
        <row r="62">
          <cell r="B62" t="str">
            <v>▶(재고자산/유가증권)평가조정명세서(39)</v>
          </cell>
          <cell r="C62" t="str">
            <v>법인세마법사04-2.xls</v>
          </cell>
          <cell r="D62" t="str">
            <v>39</v>
          </cell>
          <cell r="E62" t="b">
            <v>1</v>
          </cell>
          <cell r="F62" t="str">
            <v>A148</v>
          </cell>
          <cell r="G62" t="b">
            <v>1</v>
          </cell>
          <cell r="H62" t="str">
            <v>84</v>
          </cell>
          <cell r="I62" t="str">
            <v/>
          </cell>
          <cell r="J62" t="str">
            <v/>
          </cell>
          <cell r="K62" t="str">
            <v>법인-44</v>
          </cell>
        </row>
        <row r="63">
          <cell r="B63" t="str">
            <v>▶이연자산평가조정명세서(41)</v>
          </cell>
          <cell r="C63" t="str">
            <v>법인세마법사04-2.xls</v>
          </cell>
          <cell r="D63" t="str">
            <v>41</v>
          </cell>
          <cell r="E63" t="b">
            <v>1</v>
          </cell>
          <cell r="F63" t="str">
            <v>A149</v>
          </cell>
          <cell r="G63" t="b">
            <v>1</v>
          </cell>
          <cell r="H63" t="str">
            <v>83</v>
          </cell>
          <cell r="I63" t="str">
            <v/>
          </cell>
          <cell r="J63" t="str">
            <v/>
          </cell>
          <cell r="K63" t="str">
            <v>법인-08-부표3</v>
          </cell>
        </row>
        <row r="64">
          <cell r="B64" t="str">
            <v>▶합병평가차익/분할평가차익 조정명세서(42)</v>
          </cell>
          <cell r="C64" t="str">
            <v>법인세마법사04-2.xls</v>
          </cell>
          <cell r="D64" t="str">
            <v>42</v>
          </cell>
          <cell r="E64" t="b">
            <v>1</v>
          </cell>
          <cell r="F64" t="str">
            <v>A145</v>
          </cell>
          <cell r="G64" t="b">
            <v>1</v>
          </cell>
          <cell r="H64" t="str">
            <v>83</v>
          </cell>
          <cell r="I64" t="str">
            <v>합병평가차익(분할평가차익) 조정명세서</v>
          </cell>
          <cell r="J64" t="str">
            <v>법인-42</v>
          </cell>
          <cell r="K64" t="str">
            <v>법인-08-부표3</v>
          </cell>
        </row>
        <row r="65">
          <cell r="B65" t="str">
            <v>▶물적분할명세서(물적분할로 인한 양도차익 손금산입조정명세서)(43)</v>
          </cell>
          <cell r="C65" t="str">
            <v>법인세마법사04-2.xls</v>
          </cell>
          <cell r="D65" t="str">
            <v>43</v>
          </cell>
          <cell r="E65" t="b">
            <v>1</v>
          </cell>
          <cell r="F65" t="str">
            <v>A146</v>
          </cell>
          <cell r="G65" t="b">
            <v>1</v>
          </cell>
          <cell r="H65" t="str">
            <v>83</v>
          </cell>
          <cell r="I65" t="str">
            <v>물적분할명세서</v>
          </cell>
          <cell r="J65" t="str">
            <v>법인-43</v>
          </cell>
          <cell r="K65" t="str">
            <v>법인-08-부표6</v>
          </cell>
        </row>
        <row r="66">
          <cell r="B66" t="str">
            <v>▶자산교환에 따른 양도차익의 손금산입조정명세서(44)</v>
          </cell>
          <cell r="C66" t="str">
            <v>법인세마법사04-2.xls</v>
          </cell>
          <cell r="D66" t="str">
            <v>44</v>
          </cell>
          <cell r="E66" t="b">
            <v>1</v>
          </cell>
          <cell r="F66" t="str">
            <v>A148</v>
          </cell>
          <cell r="G66" t="b">
            <v>1</v>
          </cell>
          <cell r="H66" t="str">
            <v>83</v>
          </cell>
          <cell r="I66" t="str">
            <v>자산교환에따른 양도차익의 손급산입조정명세서</v>
          </cell>
          <cell r="J66" t="str">
            <v>법인-44</v>
          </cell>
          <cell r="K66" t="str">
            <v>법인-08-부표6</v>
          </cell>
        </row>
        <row r="67">
          <cell r="B67" t="str">
            <v>▶국제선박양도차익의 손금산입조정명세서(45)</v>
          </cell>
          <cell r="C67" t="str">
            <v>법인세마법사04-2.xls</v>
          </cell>
          <cell r="D67" t="str">
            <v>45</v>
          </cell>
          <cell r="E67" t="b">
            <v>1</v>
          </cell>
          <cell r="F67" t="str">
            <v>A150</v>
          </cell>
          <cell r="G67" t="b">
            <v>1</v>
          </cell>
          <cell r="H67" t="str">
            <v>85</v>
          </cell>
          <cell r="I67" t="str">
            <v/>
          </cell>
          <cell r="J67" t="str">
            <v/>
          </cell>
          <cell r="K67" t="str">
            <v>법인-08-부표6</v>
          </cell>
        </row>
        <row r="68">
          <cell r="B68" t="str">
            <v>▶현물출자에 따른 양도차익의 손금산입조정명세서(46)</v>
          </cell>
          <cell r="C68" t="str">
            <v>법인세마법사04-2.xls</v>
          </cell>
          <cell r="D68" t="str">
            <v>46</v>
          </cell>
          <cell r="E68" t="b">
            <v>1</v>
          </cell>
          <cell r="F68" t="str">
            <v>A151</v>
          </cell>
          <cell r="G68" t="b">
            <v>1</v>
          </cell>
          <cell r="H68" t="str">
            <v>83</v>
          </cell>
          <cell r="I68" t="str">
            <v/>
          </cell>
          <cell r="J68" t="str">
            <v/>
          </cell>
          <cell r="K68" t="str">
            <v>법인-13</v>
          </cell>
        </row>
        <row r="69">
          <cell r="B69" t="str">
            <v>▶지점유보소득금액계산서(49)</v>
          </cell>
          <cell r="C69" t="str">
            <v>법인세마법사04-2.xls</v>
          </cell>
          <cell r="D69" t="str">
            <v>49</v>
          </cell>
          <cell r="E69" t="b">
            <v>1</v>
          </cell>
          <cell r="F69" t="str">
            <v>A162</v>
          </cell>
          <cell r="G69" t="b">
            <v>1</v>
          </cell>
          <cell r="H69" t="str">
            <v>83</v>
          </cell>
          <cell r="I69" t="str">
            <v>지점유보소득금액 계산서</v>
          </cell>
          <cell r="J69" t="str">
            <v>법인-49</v>
          </cell>
          <cell r="K69" t="str">
            <v>법인-51</v>
          </cell>
        </row>
        <row r="70">
          <cell r="B70" t="str">
            <v>▶특수관계자간 거래명세서(52)</v>
          </cell>
          <cell r="C70" t="str">
            <v>법인세마법사04-2.xls</v>
          </cell>
          <cell r="D70" t="str">
            <v>52</v>
          </cell>
          <cell r="E70" t="b">
            <v>1</v>
          </cell>
          <cell r="F70" t="str">
            <v>A124</v>
          </cell>
          <cell r="G70" t="b">
            <v>1</v>
          </cell>
          <cell r="H70" t="str">
            <v>83</v>
          </cell>
          <cell r="I70" t="str">
            <v>특수관계자간 거래명세서</v>
          </cell>
          <cell r="J70" t="str">
            <v>법인-52</v>
          </cell>
          <cell r="K70" t="str">
            <v>법인-08-부표4</v>
          </cell>
        </row>
        <row r="71">
          <cell r="B71" t="str">
            <v>▶소득자료(인정상여/인정배당/기타소득)명세서(55)</v>
          </cell>
          <cell r="C71" t="str">
            <v>법인세마법사04-2.xls</v>
          </cell>
          <cell r="D71" t="str">
            <v>55</v>
          </cell>
          <cell r="E71" t="b">
            <v>1</v>
          </cell>
          <cell r="F71" t="str">
            <v>A137</v>
          </cell>
          <cell r="G71" t="b">
            <v>1</v>
          </cell>
          <cell r="H71" t="str">
            <v>83</v>
          </cell>
          <cell r="I71" t="str">
            <v>소득자료(인정상여,인정배당,기타소득)명세서</v>
          </cell>
          <cell r="J71" t="str">
            <v>법인-55</v>
          </cell>
          <cell r="K71" t="str">
            <v>법인-08-부표4</v>
          </cell>
        </row>
        <row r="72">
          <cell r="B72" t="str">
            <v>▶법인세중간예납신고납부계산서(58)</v>
          </cell>
          <cell r="C72" t="str">
            <v>법인세마법사04-2.xls</v>
          </cell>
          <cell r="D72" t="str">
            <v>58</v>
          </cell>
          <cell r="E72" t="b">
            <v>1</v>
          </cell>
          <cell r="F72" t="str">
            <v>A153</v>
          </cell>
          <cell r="G72" t="b">
            <v>1</v>
          </cell>
          <cell r="H72" t="str">
            <v>85</v>
          </cell>
          <cell r="I72" t="str">
            <v/>
          </cell>
          <cell r="J72" t="str">
            <v/>
          </cell>
          <cell r="K72" t="str">
            <v>법인-08-부표4</v>
          </cell>
        </row>
        <row r="73">
          <cell r="B73" t="str">
            <v>▶원천납부세액명세서(을)(10-을)</v>
          </cell>
          <cell r="C73" t="str">
            <v>법인세마법사04-2.xls</v>
          </cell>
          <cell r="D73" t="str">
            <v>10(을)</v>
          </cell>
          <cell r="E73" t="b">
            <v>1</v>
          </cell>
          <cell r="F73" t="str">
            <v>A160</v>
          </cell>
          <cell r="G73" t="b">
            <v>1</v>
          </cell>
          <cell r="H73" t="str">
            <v>83</v>
          </cell>
          <cell r="I73" t="str">
            <v>원천납부세액명세서(을)</v>
          </cell>
          <cell r="J73" t="str">
            <v>법인-10(을)</v>
          </cell>
          <cell r="K73" t="str">
            <v>법인-08-부표9</v>
          </cell>
        </row>
        <row r="74">
          <cell r="B74" t="str">
            <v>▶수입배당금명세서(16-2)</v>
          </cell>
          <cell r="C74" t="str">
            <v>법인세마법사04-2.xls</v>
          </cell>
          <cell r="D74" t="str">
            <v>16의2</v>
          </cell>
          <cell r="E74" t="b">
            <v>1</v>
          </cell>
          <cell r="F74" t="str">
            <v>A155</v>
          </cell>
          <cell r="G74" t="b">
            <v>1</v>
          </cell>
          <cell r="H74" t="str">
            <v>83</v>
          </cell>
          <cell r="I74" t="str">
            <v/>
          </cell>
          <cell r="J74" t="str">
            <v/>
          </cell>
          <cell r="K74" t="str">
            <v>고시 2001-10</v>
          </cell>
        </row>
        <row r="75">
          <cell r="B75" t="str">
            <v>▶유형고정자산 감가상각비조정명세서(정률법)(20-1)</v>
          </cell>
          <cell r="C75" t="str">
            <v>법인세마법사04-2.xls</v>
          </cell>
          <cell r="D75" t="str">
            <v>20(1)</v>
          </cell>
          <cell r="E75" t="b">
            <v>1</v>
          </cell>
          <cell r="F75" t="str">
            <v>A155</v>
          </cell>
          <cell r="G75" t="b">
            <v>1</v>
          </cell>
          <cell r="H75" t="str">
            <v>84</v>
          </cell>
          <cell r="I75" t="str">
            <v/>
          </cell>
          <cell r="J75" t="str">
            <v/>
          </cell>
          <cell r="K75" t="str">
            <v>고시 2001-10</v>
          </cell>
        </row>
        <row r="76">
          <cell r="B76" t="str">
            <v>▶유형·무형고정자산 감가상각비조정명세서(정액법)(20-2)</v>
          </cell>
          <cell r="C76" t="str">
            <v>법인세마법사04-2.xls</v>
          </cell>
          <cell r="D76" t="str">
            <v>20(2)</v>
          </cell>
          <cell r="E76" t="b">
            <v>1</v>
          </cell>
          <cell r="F76" t="str">
            <v>A156</v>
          </cell>
          <cell r="G76" t="b">
            <v>1</v>
          </cell>
          <cell r="H76" t="str">
            <v>83</v>
          </cell>
          <cell r="I76" t="str">
            <v/>
          </cell>
          <cell r="J76" t="str">
            <v/>
          </cell>
          <cell r="K76" t="str">
            <v>고시 2003-05</v>
          </cell>
        </row>
        <row r="77">
          <cell r="B77" t="str">
            <v>▶감가상각비조정명세서합계표(20-3)</v>
          </cell>
          <cell r="C77" t="str">
            <v>법인세마법사04-2.xls</v>
          </cell>
          <cell r="D77" t="str">
            <v>20(3)</v>
          </cell>
          <cell r="E77" t="b">
            <v>1</v>
          </cell>
          <cell r="F77" t="str">
            <v>A135</v>
          </cell>
          <cell r="G77" t="b">
            <v>1</v>
          </cell>
          <cell r="H77" t="str">
            <v>83</v>
          </cell>
          <cell r="I77" t="str">
            <v>감가상각비조정명세서합계표</v>
          </cell>
          <cell r="J77" t="str">
            <v>법인-20(3)</v>
          </cell>
          <cell r="K77" t="str">
            <v>국조법 08</v>
          </cell>
        </row>
        <row r="78">
          <cell r="B78" t="str">
            <v>▶접대비조정명세서(병)(23-병)</v>
          </cell>
          <cell r="C78" t="str">
            <v>법인세마법사04-2.xls</v>
          </cell>
          <cell r="D78" t="str">
            <v>23(병)</v>
          </cell>
          <cell r="E78" t="b">
            <v>1</v>
          </cell>
          <cell r="F78" t="str">
            <v>A158</v>
          </cell>
          <cell r="G78" t="b">
            <v>1</v>
          </cell>
          <cell r="H78" t="str">
            <v>83</v>
          </cell>
          <cell r="I78" t="str">
            <v/>
          </cell>
          <cell r="J78" t="str">
            <v/>
          </cell>
          <cell r="K78" t="str">
            <v>국조법 10-1(갑)</v>
          </cell>
        </row>
        <row r="79">
          <cell r="B79" t="str">
            <v>▶투융자손실준비금조정명세서(31-3)</v>
          </cell>
          <cell r="C79" t="str">
            <v>법인세마법사04-2.xls</v>
          </cell>
          <cell r="D79" t="str">
            <v>31(3)</v>
          </cell>
          <cell r="E79" t="b">
            <v>1</v>
          </cell>
          <cell r="F79" t="str">
            <v>A159</v>
          </cell>
          <cell r="G79" t="b">
            <v>1</v>
          </cell>
          <cell r="H79" t="str">
            <v>83</v>
          </cell>
          <cell r="I79" t="str">
            <v/>
          </cell>
          <cell r="J79" t="str">
            <v/>
          </cell>
          <cell r="K79" t="str">
            <v>법인-10(갑)</v>
          </cell>
        </row>
        <row r="80">
          <cell r="B80" t="str">
            <v>▶에너지절약시설투자준비금조정명세서(31-4)</v>
          </cell>
          <cell r="C80" t="str">
            <v>법인세마법사04-2.xls</v>
          </cell>
          <cell r="D80" t="str">
            <v>31(4)</v>
          </cell>
          <cell r="E80" t="b">
            <v>1</v>
          </cell>
          <cell r="F80" t="str">
            <v>A160</v>
          </cell>
          <cell r="G80" t="b">
            <v>1</v>
          </cell>
          <cell r="H80" t="str">
            <v>83</v>
          </cell>
          <cell r="I80" t="str">
            <v/>
          </cell>
          <cell r="J80" t="str">
            <v/>
          </cell>
          <cell r="K80" t="str">
            <v>법인-10(을)</v>
          </cell>
        </row>
        <row r="81">
          <cell r="B81" t="str">
            <v>▶공장지방이전준비금조정명세서(31-5)</v>
          </cell>
          <cell r="C81" t="str">
            <v>법인세마법사04-2.xls</v>
          </cell>
          <cell r="D81" t="str">
            <v>31(5)</v>
          </cell>
          <cell r="E81" t="b">
            <v>1</v>
          </cell>
          <cell r="F81" t="str">
            <v>A161</v>
          </cell>
          <cell r="G81" t="b">
            <v>1</v>
          </cell>
          <cell r="H81" t="str">
            <v>83</v>
          </cell>
          <cell r="I81" t="str">
            <v/>
          </cell>
          <cell r="J81" t="str">
            <v/>
          </cell>
          <cell r="K81" t="str">
            <v>법인-08-부표1</v>
          </cell>
        </row>
        <row r="82">
          <cell r="B82" t="str">
            <v>▶법인본사지방이전준비금조정명세서(31-6)</v>
          </cell>
          <cell r="C82" t="str">
            <v>법인세마법사04-2.xls</v>
          </cell>
          <cell r="D82" t="str">
            <v>31(6)</v>
          </cell>
          <cell r="E82" t="b">
            <v>1</v>
          </cell>
          <cell r="F82" t="str">
            <v>A162</v>
          </cell>
          <cell r="G82" t="b">
            <v>1</v>
          </cell>
          <cell r="H82" t="str">
            <v>83</v>
          </cell>
          <cell r="I82" t="str">
            <v/>
          </cell>
          <cell r="J82" t="str">
            <v/>
          </cell>
          <cell r="K82" t="str">
            <v>법인-49</v>
          </cell>
        </row>
        <row r="83">
          <cell r="B83" t="str">
            <v>▶유통개선지원준비금조정명세서(31-7)</v>
          </cell>
          <cell r="C83" t="str">
            <v>법인세마법사04-2.xls</v>
          </cell>
          <cell r="D83" t="str">
            <v>31(7)</v>
          </cell>
          <cell r="E83" t="b">
            <v>1</v>
          </cell>
          <cell r="F83" t="str">
            <v>A163</v>
          </cell>
          <cell r="G83" t="b">
            <v>1</v>
          </cell>
          <cell r="H83" t="str">
            <v>83</v>
          </cell>
          <cell r="I83" t="str">
            <v/>
          </cell>
          <cell r="J83" t="str">
            <v/>
          </cell>
          <cell r="K83" t="str">
            <v>법인-70</v>
          </cell>
        </row>
        <row r="84">
          <cell r="B84" t="str">
            <v>▶표준대차대조표(3의2서식(1))</v>
          </cell>
          <cell r="C84" t="str">
            <v>법인세마법사04-2.xls</v>
          </cell>
          <cell r="D84" t="str">
            <v>3의2(1)</v>
          </cell>
          <cell r="E84" t="b">
            <v>1</v>
          </cell>
          <cell r="F84" t="str">
            <v>A112</v>
          </cell>
          <cell r="G84" t="b">
            <v>1</v>
          </cell>
          <cell r="H84" t="str">
            <v>83</v>
          </cell>
          <cell r="I84" t="str">
            <v>표준대차대조표(갑)</v>
          </cell>
          <cell r="J84" t="str">
            <v>표준제무제표</v>
          </cell>
          <cell r="K84" t="str">
            <v>법인-70</v>
          </cell>
        </row>
        <row r="85">
          <cell r="B85" t="str">
            <v>▶표준대차대조표(3의2서식(2))</v>
          </cell>
          <cell r="C85" t="str">
            <v>법인세마법사04-2.xls</v>
          </cell>
          <cell r="D85" t="str">
            <v>3의2(2)</v>
          </cell>
          <cell r="E85" t="b">
            <v>1</v>
          </cell>
          <cell r="F85" t="str">
            <v>A113</v>
          </cell>
          <cell r="G85" t="b">
            <v>1</v>
          </cell>
          <cell r="H85" t="str">
            <v>83</v>
          </cell>
          <cell r="I85" t="str">
            <v>표준대차대조표(을)</v>
          </cell>
          <cell r="J85" t="str">
            <v>표준제무제표</v>
          </cell>
          <cell r="K85" t="str">
            <v>법인-70</v>
          </cell>
        </row>
        <row r="86">
          <cell r="B86" t="str">
            <v>▶표준대차대조표(3의2서식(3))</v>
          </cell>
          <cell r="C86" t="str">
            <v>법인세마법사04-2.xls</v>
          </cell>
          <cell r="D86" t="str">
            <v>3의2(3)</v>
          </cell>
          <cell r="E86" t="b">
            <v>1</v>
          </cell>
          <cell r="F86" t="str">
            <v>A114</v>
          </cell>
          <cell r="G86" t="b">
            <v>1</v>
          </cell>
          <cell r="H86" t="str">
            <v>83</v>
          </cell>
          <cell r="I86" t="str">
            <v>표준대차대조표(병)</v>
          </cell>
          <cell r="J86" t="str">
            <v>표준제무제표</v>
          </cell>
          <cell r="K86" t="str">
            <v>법인-71-2</v>
          </cell>
        </row>
        <row r="87">
          <cell r="B87" t="str">
            <v>▶표준대차대조표(3의2서식(4))</v>
          </cell>
          <cell r="C87" t="str">
            <v>법인세마법사04-2.xls</v>
          </cell>
          <cell r="D87" t="str">
            <v>3의2(4)</v>
          </cell>
          <cell r="E87" t="b">
            <v>1</v>
          </cell>
          <cell r="F87" t="str">
            <v>A172</v>
          </cell>
          <cell r="G87" t="b">
            <v>1</v>
          </cell>
          <cell r="H87" t="str">
            <v>83</v>
          </cell>
          <cell r="I87" t="str">
            <v>표준대차대조표(가칭)</v>
          </cell>
          <cell r="J87" t="str">
            <v>표준제무제표</v>
          </cell>
          <cell r="K87" t="str">
            <v>신설</v>
          </cell>
        </row>
        <row r="88">
          <cell r="B88" t="str">
            <v>▶표준손익계산서(3의3서식(1))</v>
          </cell>
          <cell r="C88" t="str">
            <v>법인세마법사04-2.xls</v>
          </cell>
          <cell r="D88" t="str">
            <v>3의3(1)</v>
          </cell>
          <cell r="E88" t="b">
            <v>1</v>
          </cell>
          <cell r="F88" t="str">
            <v>A115</v>
          </cell>
          <cell r="H88" t="str">
            <v>83</v>
          </cell>
          <cell r="I88" t="str">
            <v>표준손익계산서(갑)</v>
          </cell>
          <cell r="J88" t="str">
            <v>표준제무제표</v>
          </cell>
          <cell r="K88" t="str">
            <v>신설</v>
          </cell>
        </row>
        <row r="89">
          <cell r="B89" t="str">
            <v>▶표준손익계산서(3의3서식(2))</v>
          </cell>
          <cell r="C89" t="str">
            <v>법인세마법사04-2.xls</v>
          </cell>
          <cell r="D89" t="str">
            <v>3의3(2)</v>
          </cell>
          <cell r="E89" t="b">
            <v>1</v>
          </cell>
          <cell r="F89" t="str">
            <v>A116</v>
          </cell>
          <cell r="G89" t="b">
            <v>1</v>
          </cell>
          <cell r="H89" t="str">
            <v>83</v>
          </cell>
          <cell r="I89" t="str">
            <v>표준손익계산서(을)</v>
          </cell>
          <cell r="J89" t="str">
            <v>표준제무제표</v>
          </cell>
          <cell r="K89" t="str">
            <v>조특법 12</v>
          </cell>
        </row>
        <row r="90">
          <cell r="B90" t="str">
            <v>▶부속명세서(3의3서식(3))</v>
          </cell>
          <cell r="C90" t="str">
            <v>법인세마법사04-2.xls</v>
          </cell>
          <cell r="D90" t="str">
            <v>3의3(3)</v>
          </cell>
          <cell r="E90" t="b">
            <v>1</v>
          </cell>
          <cell r="F90" t="str">
            <v>A117</v>
          </cell>
          <cell r="G90" t="b">
            <v>1</v>
          </cell>
          <cell r="H90" t="str">
            <v>83</v>
          </cell>
          <cell r="I90" t="str">
            <v>제조원가명세서</v>
          </cell>
          <cell r="J90" t="str">
            <v>표준제무제표</v>
          </cell>
          <cell r="K90" t="str">
            <v>조특법 12</v>
          </cell>
        </row>
        <row r="91">
          <cell r="B91" t="str">
            <v>▶부속명세서(3의3서식(3))</v>
          </cell>
          <cell r="C91" t="str">
            <v>법인세마법사04-2.xls</v>
          </cell>
          <cell r="D91" t="str">
            <v>3의3(3)</v>
          </cell>
          <cell r="E91" t="b">
            <v>1</v>
          </cell>
          <cell r="F91" t="str">
            <v>A118</v>
          </cell>
          <cell r="G91" t="b">
            <v>1</v>
          </cell>
          <cell r="H91" t="str">
            <v>83</v>
          </cell>
          <cell r="I91" t="str">
            <v>공사원가명세서</v>
          </cell>
          <cell r="J91" t="str">
            <v>표준제무제표</v>
          </cell>
          <cell r="K91" t="str">
            <v>조특법 12</v>
          </cell>
        </row>
        <row r="92">
          <cell r="B92" t="str">
            <v>▶부속명세서(3의3서식(3))</v>
          </cell>
          <cell r="C92" t="str">
            <v>법인세마법사04-2.xls</v>
          </cell>
          <cell r="D92" t="str">
            <v>3의3(3)</v>
          </cell>
          <cell r="E92" t="b">
            <v>1</v>
          </cell>
          <cell r="F92" t="str">
            <v>A119</v>
          </cell>
          <cell r="G92" t="b">
            <v>1</v>
          </cell>
          <cell r="H92" t="str">
            <v>83</v>
          </cell>
          <cell r="I92" t="str">
            <v>임대원가명세서</v>
          </cell>
          <cell r="J92" t="str">
            <v>표준제무제표</v>
          </cell>
          <cell r="K92" t="str">
            <v>조특법 42-2</v>
          </cell>
        </row>
        <row r="93">
          <cell r="B93" t="str">
            <v>▶부속명세서(3의3서식(3))</v>
          </cell>
          <cell r="C93" t="str">
            <v>법인세마법사04-2.xls</v>
          </cell>
          <cell r="D93" t="str">
            <v>3의3(3)</v>
          </cell>
          <cell r="E93" t="b">
            <v>1</v>
          </cell>
          <cell r="F93" t="str">
            <v>A120</v>
          </cell>
          <cell r="G93" t="b">
            <v>1</v>
          </cell>
          <cell r="H93" t="str">
            <v>83</v>
          </cell>
          <cell r="I93" t="str">
            <v>분양원가명세서</v>
          </cell>
          <cell r="J93" t="str">
            <v>표준제무제표</v>
          </cell>
          <cell r="K93" t="str">
            <v>조특법 42-2</v>
          </cell>
        </row>
        <row r="94">
          <cell r="B94" t="str">
            <v>▶부속명세서(3의3서식(3))</v>
          </cell>
          <cell r="C94" t="str">
            <v>법인세마법사04-2.xls</v>
          </cell>
          <cell r="D94" t="str">
            <v>3의3(3)</v>
          </cell>
          <cell r="E94" t="b">
            <v>1</v>
          </cell>
          <cell r="F94" t="str">
            <v>A121</v>
          </cell>
          <cell r="G94" t="b">
            <v>1</v>
          </cell>
          <cell r="H94" t="str">
            <v>83</v>
          </cell>
          <cell r="I94" t="str">
            <v>운송원가명세서</v>
          </cell>
          <cell r="J94" t="str">
            <v>표준제무제표</v>
          </cell>
          <cell r="K94" t="str">
            <v>조특법 43</v>
          </cell>
        </row>
        <row r="95">
          <cell r="B95" t="str">
            <v>▶부속명세서(3의3서식(3))</v>
          </cell>
          <cell r="C95" t="str">
            <v>법인세마법사04-2.xls</v>
          </cell>
          <cell r="D95" t="str">
            <v>3의3(3)</v>
          </cell>
          <cell r="E95" t="b">
            <v>1</v>
          </cell>
          <cell r="F95" t="str">
            <v>A123</v>
          </cell>
          <cell r="G95" t="b">
            <v>1</v>
          </cell>
          <cell r="H95" t="str">
            <v>83</v>
          </cell>
          <cell r="I95" t="str">
            <v>기타원가명세서</v>
          </cell>
          <cell r="J95" t="str">
            <v>표준제무제표</v>
          </cell>
          <cell r="K95" t="str">
            <v>법인-68</v>
          </cell>
        </row>
        <row r="96">
          <cell r="B96" t="str">
            <v>▶이익잉여금처분(결손금처리)계산서(3의3(4))</v>
          </cell>
          <cell r="C96" t="str">
            <v>법인세마법사04-2.xls</v>
          </cell>
          <cell r="D96" t="str">
            <v>3의3(4)</v>
          </cell>
          <cell r="E96" t="b">
            <v>1</v>
          </cell>
          <cell r="F96" t="str">
            <v>A142</v>
          </cell>
          <cell r="H96" t="str">
            <v>83</v>
          </cell>
          <cell r="I96" t="str">
            <v>이익잉여금처분계산서</v>
          </cell>
          <cell r="J96" t="str">
            <v>신설</v>
          </cell>
          <cell r="K96" t="str">
            <v>법인-65</v>
          </cell>
        </row>
        <row r="97">
          <cell r="B97" t="str">
            <v>▶외화자산등 평가차손익조정명세서(갑)(40-갑)</v>
          </cell>
          <cell r="C97" t="str">
            <v>법인세마법사04-2.xls</v>
          </cell>
          <cell r="D97" t="str">
            <v>40(갑)</v>
          </cell>
          <cell r="E97" t="b">
            <v>1</v>
          </cell>
          <cell r="F97" t="str">
            <v>A172</v>
          </cell>
          <cell r="H97" t="str">
            <v>83</v>
          </cell>
          <cell r="I97" t="str">
            <v/>
          </cell>
          <cell r="J97" t="str">
            <v/>
          </cell>
          <cell r="K97" t="str">
            <v>표준제무제표</v>
          </cell>
        </row>
        <row r="98">
          <cell r="B98" t="str">
            <v>▶외화자산등 평가차손익조정명세서(을)(40-을)</v>
          </cell>
          <cell r="C98" t="str">
            <v>법인세마법사04-2.xls</v>
          </cell>
          <cell r="D98" t="str">
            <v>40(을)</v>
          </cell>
          <cell r="E98" t="b">
            <v>1</v>
          </cell>
          <cell r="F98" t="str">
            <v>A172</v>
          </cell>
          <cell r="H98" t="str">
            <v>84</v>
          </cell>
          <cell r="I98" t="str">
            <v/>
          </cell>
          <cell r="J98" t="str">
            <v/>
          </cell>
          <cell r="K98" t="str">
            <v>표준제무제표</v>
          </cell>
        </row>
        <row r="99">
          <cell r="B99" t="str">
            <v>▶합병명세서(43-2)</v>
          </cell>
          <cell r="C99" t="str">
            <v>법인세마법사04-2.xls</v>
          </cell>
          <cell r="D99" t="str">
            <v>43의2</v>
          </cell>
          <cell r="E99" t="b">
            <v>1</v>
          </cell>
          <cell r="F99" t="str">
            <v>A147</v>
          </cell>
          <cell r="G99" t="b">
            <v>1</v>
          </cell>
          <cell r="H99" t="str">
            <v>83</v>
          </cell>
          <cell r="I99" t="str">
            <v>합병명세서</v>
          </cell>
          <cell r="J99" t="str">
            <v>법인-43-2</v>
          </cell>
          <cell r="K99" t="str">
            <v>표준제무제표</v>
          </cell>
        </row>
        <row r="100">
          <cell r="B100" t="str">
            <v>▶사실과다른회계처리로인하여과다납부한금액의 세액공제명세서(52의2)</v>
          </cell>
          <cell r="C100" t="str">
            <v>법인세마법사04-2.xls</v>
          </cell>
          <cell r="D100" t="str">
            <v>52의2</v>
          </cell>
          <cell r="E100" t="b">
            <v>1</v>
          </cell>
          <cell r="F100" t="str">
            <v>A173</v>
          </cell>
          <cell r="H100" t="str">
            <v>83</v>
          </cell>
          <cell r="I100" t="str">
            <v/>
          </cell>
          <cell r="J100" t="str">
            <v/>
          </cell>
          <cell r="K100" t="str">
            <v>법인-11-1</v>
          </cell>
        </row>
        <row r="101">
          <cell r="B101" t="str">
            <v>▶주식등 변동상황명세서(갑)(54-갑)</v>
          </cell>
          <cell r="C101" t="str">
            <v>법인세마법사04-2.xls</v>
          </cell>
          <cell r="D101" t="str">
            <v>54(갑)</v>
          </cell>
          <cell r="E101" t="b">
            <v>1</v>
          </cell>
          <cell r="F101" t="str">
            <v>A131</v>
          </cell>
          <cell r="H101" t="str">
            <v>83</v>
          </cell>
          <cell r="I101" t="str">
            <v>주식등 변동상황명세서(갑)</v>
          </cell>
          <cell r="J101" t="str">
            <v>법인-54(갑)</v>
          </cell>
          <cell r="K101" t="str">
            <v/>
          </cell>
        </row>
        <row r="102">
          <cell r="B102" t="str">
            <v>▶주식등 변동상황명세서(갑)(54-갑)</v>
          </cell>
          <cell r="C102" t="str">
            <v>법인세마법사04-2.xls</v>
          </cell>
          <cell r="D102" t="str">
            <v>54(갑)</v>
          </cell>
          <cell r="E102" t="b">
            <v>1</v>
          </cell>
          <cell r="F102" t="str">
            <v>A131</v>
          </cell>
          <cell r="G102" t="b">
            <v>1</v>
          </cell>
          <cell r="H102" t="str">
            <v>84</v>
          </cell>
          <cell r="I102" t="str">
            <v>주식등 변동상황명세서(갑)</v>
          </cell>
          <cell r="J102" t="str">
            <v>법인-54(갑)</v>
          </cell>
          <cell r="K102" t="str">
            <v/>
          </cell>
        </row>
        <row r="103">
          <cell r="B103" t="str">
            <v>▶주식등 변동상황명세서(을)-(비)상장주식·출자지분양도상황(54-을)</v>
          </cell>
          <cell r="C103" t="str">
            <v>법인세마법사04-2.xls</v>
          </cell>
          <cell r="D103" t="str">
            <v>54(을)</v>
          </cell>
          <cell r="E103" t="b">
            <v>1</v>
          </cell>
          <cell r="F103" t="str">
            <v>A132</v>
          </cell>
          <cell r="G103" t="b">
            <v>1</v>
          </cell>
          <cell r="H103" t="str">
            <v>83</v>
          </cell>
          <cell r="I103" t="str">
            <v>주식등 변동상황명세서(을)</v>
          </cell>
          <cell r="J103" t="str">
            <v>법인-54(을)</v>
          </cell>
          <cell r="K103" t="str">
            <v/>
          </cell>
        </row>
        <row r="104">
          <cell r="B104" t="str">
            <v>▶주식등 변동상황명세서(을)-(비)상장주식·출자지분양도상황(54-을)</v>
          </cell>
          <cell r="C104" t="str">
            <v>법인세마법사04-2.xls</v>
          </cell>
          <cell r="D104" t="str">
            <v>54(을)</v>
          </cell>
          <cell r="E104" t="b">
            <v>1</v>
          </cell>
          <cell r="F104" t="str">
            <v>A132</v>
          </cell>
          <cell r="G104" t="b">
            <v>1</v>
          </cell>
          <cell r="H104" t="str">
            <v>84</v>
          </cell>
          <cell r="I104" t="str">
            <v>주식등 변동상황명세서(을)</v>
          </cell>
          <cell r="J104" t="str">
            <v>법인-54(을)</v>
          </cell>
          <cell r="K104" t="str">
            <v/>
          </cell>
        </row>
        <row r="105">
          <cell r="B105" t="str">
            <v>▶익금불산입조정명세서(6-2)</v>
          </cell>
          <cell r="C105" t="str">
            <v>법인세마법사04-2.xls</v>
          </cell>
          <cell r="D105" t="str">
            <v>6의2</v>
          </cell>
          <cell r="E105" t="b">
            <v>1</v>
          </cell>
          <cell r="F105" t="str">
            <v>A177</v>
          </cell>
          <cell r="G105" t="b">
            <v>1</v>
          </cell>
          <cell r="H105" t="str">
            <v>83</v>
          </cell>
          <cell r="I105" t="str">
            <v/>
          </cell>
          <cell r="J105" t="str">
            <v/>
          </cell>
          <cell r="K105" t="str">
            <v/>
          </cell>
        </row>
        <row r="106">
          <cell r="B106" t="str">
            <v>▶경비등의 송금명세서</v>
          </cell>
          <cell r="C106" t="str">
            <v>법인세마법사04-2.xls</v>
          </cell>
          <cell r="D106" t="str">
            <v>경비등의송금</v>
          </cell>
          <cell r="E106" t="b">
            <v>1</v>
          </cell>
          <cell r="F106" t="str">
            <v>A178</v>
          </cell>
          <cell r="H106">
            <v>83</v>
          </cell>
          <cell r="I106" t="str">
            <v/>
          </cell>
          <cell r="J106" t="str">
            <v/>
          </cell>
          <cell r="K106" t="str">
            <v/>
          </cell>
        </row>
        <row r="107">
          <cell r="B107" t="str">
            <v>▶영수증수취명세서(1),(2)</v>
          </cell>
          <cell r="C107" t="str">
            <v>법인세마법사04-2.xls</v>
          </cell>
          <cell r="D107" t="str">
            <v>영수증수취명세</v>
          </cell>
          <cell r="E107" t="b">
            <v>1</v>
          </cell>
          <cell r="F107" t="str">
            <v>A179</v>
          </cell>
          <cell r="H107">
            <v>83</v>
          </cell>
          <cell r="I107" t="str">
            <v/>
          </cell>
          <cell r="J107" t="str">
            <v/>
          </cell>
          <cell r="K107" t="str">
            <v/>
          </cell>
        </row>
        <row r="108">
          <cell r="B108" t="str">
            <v>▶국고보조금/공사부담금/보험차익 상당액 손금산입조정명세서(35)</v>
          </cell>
          <cell r="C108" t="str">
            <v>법인세마법사04-3.xls</v>
          </cell>
          <cell r="D108" t="str">
            <v>35</v>
          </cell>
          <cell r="E108" t="b">
            <v>1</v>
          </cell>
          <cell r="F108" t="str">
            <v>A180</v>
          </cell>
          <cell r="H108" t="str">
            <v>83</v>
          </cell>
          <cell r="I108" t="str">
            <v/>
          </cell>
          <cell r="J108" t="str">
            <v/>
          </cell>
          <cell r="K108" t="str">
            <v/>
          </cell>
        </row>
        <row r="109">
          <cell r="B109" t="str">
            <v>▶국고보조금/공사부담금 사용계획서(36)</v>
          </cell>
          <cell r="C109" t="str">
            <v>법인세마법사04-3.xls</v>
          </cell>
          <cell r="D109" t="str">
            <v>36</v>
          </cell>
          <cell r="E109" t="b">
            <v>1</v>
          </cell>
          <cell r="F109" t="str">
            <v>A180</v>
          </cell>
          <cell r="G109" t="b">
            <v>1</v>
          </cell>
          <cell r="H109" t="str">
            <v>84</v>
          </cell>
          <cell r="I109" t="str">
            <v/>
          </cell>
          <cell r="J109" t="str">
            <v/>
          </cell>
          <cell r="K109" t="str">
            <v/>
          </cell>
        </row>
        <row r="110">
          <cell r="B110" t="str">
            <v>▶보험차익사용계획서(37)</v>
          </cell>
          <cell r="C110" t="str">
            <v>법인세마법사04-3.xls</v>
          </cell>
          <cell r="D110" t="str">
            <v>37</v>
          </cell>
          <cell r="E110" t="b">
            <v>1</v>
          </cell>
          <cell r="F110" t="str">
            <v>A181</v>
          </cell>
          <cell r="G110" t="b">
            <v>1</v>
          </cell>
          <cell r="H110">
            <v>83</v>
          </cell>
          <cell r="I110" t="str">
            <v/>
          </cell>
          <cell r="J110" t="str">
            <v/>
          </cell>
          <cell r="K110" t="str">
            <v/>
          </cell>
        </row>
        <row r="111">
          <cell r="B111" t="str">
            <v>▶재평가차액상당액손금산입조정명세서(38)</v>
          </cell>
          <cell r="C111" t="str">
            <v>법인세마법사04-3.xls</v>
          </cell>
          <cell r="D111" t="str">
            <v>38</v>
          </cell>
          <cell r="E111" t="b">
            <v>1</v>
          </cell>
          <cell r="F111" t="str">
            <v>A181</v>
          </cell>
          <cell r="G111" t="b">
            <v>1</v>
          </cell>
          <cell r="H111">
            <v>84</v>
          </cell>
          <cell r="I111" t="str">
            <v/>
          </cell>
          <cell r="J111" t="str">
            <v/>
          </cell>
          <cell r="K111" t="str">
            <v/>
          </cell>
        </row>
        <row r="112">
          <cell r="B112" t="str">
            <v>▶내부거래 상계명세서(53)</v>
          </cell>
          <cell r="C112" t="str">
            <v>법인세마법사04-3.xls</v>
          </cell>
          <cell r="D112" t="str">
            <v>53</v>
          </cell>
          <cell r="E112" t="b">
            <v>1</v>
          </cell>
          <cell r="F112" t="str">
            <v>A182</v>
          </cell>
          <cell r="G112" t="b">
            <v>1</v>
          </cell>
          <cell r="H112">
            <v>83</v>
          </cell>
          <cell r="I112" t="str">
            <v/>
          </cell>
          <cell r="J112" t="str">
            <v/>
          </cell>
          <cell r="K112" t="str">
            <v/>
          </cell>
        </row>
        <row r="113">
          <cell r="B113" t="str">
            <v>▶법인세·농특세 과세표준 및 세액신고서(이자소득만있는 비영리법인신고용)(56)</v>
          </cell>
          <cell r="C113" t="str">
            <v>법인세마법사04-3.xls</v>
          </cell>
          <cell r="D113" t="str">
            <v>56</v>
          </cell>
          <cell r="E113" t="b">
            <v>1</v>
          </cell>
          <cell r="F113" t="str">
            <v>A138</v>
          </cell>
          <cell r="G113" t="b">
            <v>1</v>
          </cell>
          <cell r="H113" t="str">
            <v>83</v>
          </cell>
          <cell r="I113" t="str">
            <v>법인세.농어촌특별세 과세표준(조정계산) 및 세액신고서(이자소득만 있는 비영리법인 신고용)</v>
          </cell>
          <cell r="J113" t="str">
            <v>법인-56</v>
          </cell>
          <cell r="K113" t="str">
            <v>비영리법인 필수서식</v>
          </cell>
        </row>
        <row r="114">
          <cell r="B114" t="str">
            <v>▶비영리법인의 수익사업 수입명세(배당·주식처분·고정자산처분익만 있는 비영리법인)</v>
          </cell>
          <cell r="C114" t="str">
            <v>법인세마법사04-3.xls</v>
          </cell>
          <cell r="D114" t="str">
            <v>57</v>
          </cell>
          <cell r="E114" t="b">
            <v>1</v>
          </cell>
          <cell r="F114" t="str">
            <v>A139</v>
          </cell>
          <cell r="G114" t="b">
            <v>1</v>
          </cell>
          <cell r="H114" t="str">
            <v>83</v>
          </cell>
          <cell r="I114" t="str">
            <v>비영리법인의 수익사업 수입명세서</v>
          </cell>
          <cell r="J114" t="str">
            <v>법인-57</v>
          </cell>
          <cell r="K114" t="str">
            <v/>
          </cell>
        </row>
        <row r="115">
          <cell r="B115" t="str">
            <v>▶청산소득에 대한 법인세 과세표준 및 세액신고서(59)</v>
          </cell>
          <cell r="C115" t="str">
            <v>법인세마법사04-3.xls</v>
          </cell>
          <cell r="D115" t="str">
            <v>59</v>
          </cell>
          <cell r="E115" t="b">
            <v>1</v>
          </cell>
          <cell r="F115" t="str">
            <v>A183</v>
          </cell>
          <cell r="G115" t="b">
            <v>1</v>
          </cell>
          <cell r="H115" t="str">
            <v>84</v>
          </cell>
          <cell r="I115" t="str">
            <v/>
          </cell>
          <cell r="J115" t="str">
            <v/>
          </cell>
          <cell r="K115" t="str">
            <v/>
          </cell>
        </row>
        <row r="116">
          <cell r="B116" t="str">
            <v>▶사업연도변경신고서(61)</v>
          </cell>
          <cell r="C116" t="str">
            <v>법인세마법사04-3.xls</v>
          </cell>
          <cell r="D116" t="str">
            <v>61</v>
          </cell>
          <cell r="E116" t="b">
            <v>1</v>
          </cell>
          <cell r="F116" t="str">
            <v>A184</v>
          </cell>
          <cell r="G116" t="b">
            <v>1</v>
          </cell>
          <cell r="H116">
            <v>83</v>
          </cell>
          <cell r="I116" t="str">
            <v/>
          </cell>
          <cell r="J116" t="str">
            <v/>
          </cell>
          <cell r="K116" t="str">
            <v/>
          </cell>
        </row>
        <row r="117">
          <cell r="B117" t="str">
            <v>▶납세지(변경)신고서(62)</v>
          </cell>
          <cell r="C117" t="str">
            <v>법인세마법사04-3.xls</v>
          </cell>
          <cell r="D117" t="str">
            <v>62</v>
          </cell>
          <cell r="E117" t="b">
            <v>1</v>
          </cell>
          <cell r="F117" t="str">
            <v>A185</v>
          </cell>
          <cell r="G117" t="b">
            <v>1</v>
          </cell>
          <cell r="H117">
            <v>83</v>
          </cell>
          <cell r="I117" t="str">
            <v/>
          </cell>
          <cell r="J117" t="str">
            <v/>
          </cell>
          <cell r="K117" t="str">
            <v/>
          </cell>
        </row>
        <row r="118">
          <cell r="B118" t="str">
            <v>▶감가상각방법신고서(변경신청서)/내용연수신고·내용연수승인(변경승인)신청서(63)</v>
          </cell>
          <cell r="C118" t="str">
            <v>법인세마법사04-3.xls</v>
          </cell>
          <cell r="D118" t="str">
            <v>63</v>
          </cell>
          <cell r="E118" t="b">
            <v>1</v>
          </cell>
          <cell r="F118" t="str">
            <v>A185</v>
          </cell>
          <cell r="G118" t="b">
            <v>1</v>
          </cell>
          <cell r="H118">
            <v>84</v>
          </cell>
          <cell r="I118" t="str">
            <v/>
          </cell>
          <cell r="J118" t="str">
            <v/>
          </cell>
          <cell r="K118" t="str">
            <v/>
          </cell>
        </row>
        <row r="119">
          <cell r="B119" t="str">
            <v>▶재고자산등 평가방법신고(변경신고)서/채권등의 보유기간 계산방법신고서(64)</v>
          </cell>
          <cell r="C119" t="str">
            <v>법인세마법사04-3.xls</v>
          </cell>
          <cell r="D119" t="str">
            <v>64</v>
          </cell>
          <cell r="E119" t="b">
            <v>1</v>
          </cell>
          <cell r="F119" t="str">
            <v>A186</v>
          </cell>
          <cell r="G119" t="b">
            <v>1</v>
          </cell>
          <cell r="H119">
            <v>83</v>
          </cell>
          <cell r="I119" t="str">
            <v/>
          </cell>
          <cell r="J119" t="str">
            <v/>
          </cell>
          <cell r="K119" t="str">
            <v/>
          </cell>
        </row>
        <row r="120">
          <cell r="B120" t="str">
            <v>▶재해손실세액공제신청서(65)</v>
          </cell>
          <cell r="C120" t="str">
            <v>법인세마법사04-3.xls</v>
          </cell>
          <cell r="D120" t="str">
            <v>65</v>
          </cell>
          <cell r="E120" t="b">
            <v>1</v>
          </cell>
          <cell r="F120" t="str">
            <v>A171</v>
          </cell>
          <cell r="G120" t="b">
            <v>1</v>
          </cell>
          <cell r="H120" t="str">
            <v>83</v>
          </cell>
          <cell r="I120" t="str">
            <v>재해손실세액공제신청서</v>
          </cell>
          <cell r="J120" t="str">
            <v>법인-65</v>
          </cell>
          <cell r="K120" t="str">
            <v/>
          </cell>
        </row>
        <row r="121">
          <cell r="B121" t="str">
            <v>▶법인세(특별부가세)물납신청서(66)</v>
          </cell>
          <cell r="C121" t="str">
            <v>법인세마법사04-3.xls</v>
          </cell>
          <cell r="D121" t="str">
            <v>66</v>
          </cell>
          <cell r="E121" t="b">
            <v>1</v>
          </cell>
          <cell r="F121" t="str">
            <v>A187</v>
          </cell>
          <cell r="G121" t="b">
            <v>1</v>
          </cell>
          <cell r="H121">
            <v>83</v>
          </cell>
          <cell r="I121" t="str">
            <v/>
          </cell>
          <cell r="J121" t="str">
            <v/>
          </cell>
          <cell r="K121" t="str">
            <v/>
          </cell>
        </row>
        <row r="122">
          <cell r="B122" t="str">
            <v>▶법인세(특별부가세)물납결정상황통지서(67)</v>
          </cell>
          <cell r="C122" t="str">
            <v>법인세마법사04-3.xls</v>
          </cell>
          <cell r="D122" t="str">
            <v>67</v>
          </cell>
          <cell r="E122" t="b">
            <v>1</v>
          </cell>
          <cell r="F122" t="str">
            <v>A188</v>
          </cell>
          <cell r="G122" t="b">
            <v>1</v>
          </cell>
          <cell r="H122">
            <v>83</v>
          </cell>
          <cell r="I122" t="str">
            <v/>
          </cell>
          <cell r="J122" t="str">
            <v/>
          </cell>
          <cell r="K122" t="str">
            <v/>
          </cell>
        </row>
        <row r="123">
          <cell r="B123" t="str">
            <v>▶소급공제법인세액환급신청서(68)</v>
          </cell>
          <cell r="C123" t="str">
            <v>법인세마법사04-3.xls</v>
          </cell>
          <cell r="D123" t="str">
            <v>68</v>
          </cell>
          <cell r="E123" t="b">
            <v>1</v>
          </cell>
          <cell r="F123" t="str">
            <v>A170</v>
          </cell>
          <cell r="H123" t="str">
            <v>83</v>
          </cell>
          <cell r="I123" t="str">
            <v>소급공제법인세액환급신청서</v>
          </cell>
          <cell r="J123" t="str">
            <v>법인-68</v>
          </cell>
          <cell r="K123" t="str">
            <v/>
          </cell>
        </row>
        <row r="124">
          <cell r="B124" t="str">
            <v>▶신탁재산분 법인세원천세액환급(충당)계산서(69)</v>
          </cell>
          <cell r="C124" t="str">
            <v>법인세마법사04-3.xls</v>
          </cell>
          <cell r="D124" t="str">
            <v>69</v>
          </cell>
          <cell r="E124" t="b">
            <v>1</v>
          </cell>
          <cell r="F124" t="str">
            <v>A189</v>
          </cell>
          <cell r="G124" t="b">
            <v>1</v>
          </cell>
          <cell r="H124">
            <v>84</v>
          </cell>
          <cell r="I124" t="str">
            <v/>
          </cell>
          <cell r="J124" t="str">
            <v/>
          </cell>
          <cell r="K124" t="str">
            <v/>
          </cell>
        </row>
        <row r="125">
          <cell r="B125" t="str">
            <v>▶자산교환명세서(70)</v>
          </cell>
          <cell r="C125" t="str">
            <v>법인세마법사04-3.xls</v>
          </cell>
          <cell r="D125" t="str">
            <v>70</v>
          </cell>
          <cell r="E125" t="b">
            <v>1</v>
          </cell>
          <cell r="F125" t="str">
            <v>A163</v>
          </cell>
          <cell r="G125" t="b">
            <v>1</v>
          </cell>
          <cell r="H125" t="str">
            <v>83</v>
          </cell>
          <cell r="I125" t="str">
            <v>자산교환명세서</v>
          </cell>
          <cell r="J125" t="str">
            <v>법인-70</v>
          </cell>
          <cell r="K125" t="str">
            <v/>
          </cell>
        </row>
        <row r="126">
          <cell r="B126" t="str">
            <v>▶환지처분명세서(71)</v>
          </cell>
          <cell r="C126" t="str">
            <v>법인세마법사04-3.xls</v>
          </cell>
          <cell r="D126" t="str">
            <v>71</v>
          </cell>
          <cell r="E126" t="b">
            <v>1</v>
          </cell>
          <cell r="F126" t="str">
            <v>A190</v>
          </cell>
          <cell r="G126" t="b">
            <v>1</v>
          </cell>
          <cell r="H126">
            <v>84</v>
          </cell>
          <cell r="I126" t="str">
            <v/>
          </cell>
          <cell r="J126" t="str">
            <v/>
          </cell>
          <cell r="K126" t="str">
            <v/>
          </cell>
        </row>
        <row r="127">
          <cell r="B127" t="str">
            <v>▶국외토지등 특별부가세액공제(취득가액산입)신청서(72)</v>
          </cell>
          <cell r="C127" t="str">
            <v>법인세마법사04-3.xls</v>
          </cell>
          <cell r="D127" t="str">
            <v>72</v>
          </cell>
          <cell r="E127" t="b">
            <v>1</v>
          </cell>
          <cell r="F127" t="str">
            <v>A191</v>
          </cell>
          <cell r="G127" t="b">
            <v>1</v>
          </cell>
          <cell r="H127">
            <v>83</v>
          </cell>
          <cell r="I127" t="str">
            <v/>
          </cell>
          <cell r="J127" t="str">
            <v/>
          </cell>
          <cell r="K127" t="str">
            <v/>
          </cell>
        </row>
        <row r="128">
          <cell r="B128" t="str">
            <v>▶법인설립신고 및 사업자등록신청서(73)</v>
          </cell>
          <cell r="C128" t="str">
            <v>법인세마법사04-3.xls</v>
          </cell>
          <cell r="D128" t="str">
            <v>73</v>
          </cell>
          <cell r="E128" t="b">
            <v>1</v>
          </cell>
          <cell r="F128" t="str">
            <v>A191</v>
          </cell>
          <cell r="G128" t="b">
            <v>1</v>
          </cell>
          <cell r="H128">
            <v>84</v>
          </cell>
          <cell r="I128" t="str">
            <v/>
          </cell>
          <cell r="J128" t="str">
            <v/>
          </cell>
          <cell r="K128" t="str">
            <v/>
          </cell>
        </row>
        <row r="129">
          <cell r="B129" t="str">
            <v>▶주주등의 명세(74)</v>
          </cell>
          <cell r="C129" t="str">
            <v>법인세마법사04-3.xls</v>
          </cell>
          <cell r="D129" t="str">
            <v>74</v>
          </cell>
          <cell r="E129" t="b">
            <v>1</v>
          </cell>
          <cell r="F129" t="str">
            <v>A191</v>
          </cell>
          <cell r="G129" t="b">
            <v>1</v>
          </cell>
          <cell r="H129">
            <v>85</v>
          </cell>
          <cell r="I129" t="str">
            <v/>
          </cell>
          <cell r="J129" t="str">
            <v/>
          </cell>
          <cell r="K129" t="str">
            <v/>
          </cell>
        </row>
        <row r="130">
          <cell r="B130" t="str">
            <v>▶법인명·소재지 및 대표자변경신고서(75)</v>
          </cell>
          <cell r="C130" t="str">
            <v>법인세마법사04-3.xls</v>
          </cell>
          <cell r="D130" t="str">
            <v>75</v>
          </cell>
          <cell r="E130" t="b">
            <v>1</v>
          </cell>
          <cell r="F130" t="str">
            <v>A192</v>
          </cell>
          <cell r="G130" t="b">
            <v>1</v>
          </cell>
          <cell r="H130">
            <v>83</v>
          </cell>
          <cell r="I130" t="str">
            <v/>
          </cell>
          <cell r="J130" t="str">
            <v/>
          </cell>
          <cell r="K130" t="str">
            <v/>
          </cell>
        </row>
        <row r="131">
          <cell r="B131" t="str">
            <v>▶조사원증(76)</v>
          </cell>
          <cell r="C131" t="str">
            <v>법인세마법사04-3.xls</v>
          </cell>
          <cell r="D131" t="str">
            <v>76</v>
          </cell>
          <cell r="E131" t="b">
            <v>1</v>
          </cell>
          <cell r="F131" t="str">
            <v>A193</v>
          </cell>
          <cell r="G131" t="b">
            <v>1</v>
          </cell>
          <cell r="H131">
            <v>83</v>
          </cell>
          <cell r="I131" t="str">
            <v/>
          </cell>
          <cell r="J131" t="str">
            <v/>
          </cell>
          <cell r="K131" t="str">
            <v/>
          </cell>
        </row>
        <row r="132">
          <cell r="B132" t="str">
            <v>▶보조금등 수취명세서(35의2)</v>
          </cell>
          <cell r="C132" t="str">
            <v>법인세마법사04-3.xls</v>
          </cell>
          <cell r="D132" t="str">
            <v>35의2</v>
          </cell>
          <cell r="E132" t="b">
            <v>1</v>
          </cell>
          <cell r="F132" t="str">
            <v>A141</v>
          </cell>
          <cell r="G132" t="b">
            <v>1</v>
          </cell>
          <cell r="H132" t="str">
            <v>83</v>
          </cell>
          <cell r="I132" t="str">
            <v>보조금등 수취명세서</v>
          </cell>
          <cell r="J132" t="str">
            <v>신설</v>
          </cell>
          <cell r="K132" t="str">
            <v/>
          </cell>
        </row>
        <row r="133">
          <cell r="B133" t="str">
            <v>▶청산소득금액계산명세서(59부)</v>
          </cell>
          <cell r="C133" t="str">
            <v>법인세마법사04-3.xls</v>
          </cell>
          <cell r="D133" t="str">
            <v>59부표</v>
          </cell>
          <cell r="E133" t="b">
            <v>1</v>
          </cell>
          <cell r="F133" t="str">
            <v>A194</v>
          </cell>
          <cell r="G133" t="b">
            <v>1</v>
          </cell>
          <cell r="H133">
            <v>83</v>
          </cell>
          <cell r="I133" t="str">
            <v/>
          </cell>
          <cell r="J133" t="str">
            <v/>
          </cell>
          <cell r="K133" t="str">
            <v/>
          </cell>
        </row>
        <row r="134">
          <cell r="B134" t="str">
            <v>▶기부금영수증(63의3)</v>
          </cell>
          <cell r="C134" t="str">
            <v>법인세마법사04-3.xls</v>
          </cell>
          <cell r="D134" t="str">
            <v>63의3</v>
          </cell>
          <cell r="E134" t="b">
            <v>1</v>
          </cell>
          <cell r="F134" t="str">
            <v>A194</v>
          </cell>
          <cell r="G134" t="b">
            <v>1</v>
          </cell>
          <cell r="H134">
            <v>84</v>
          </cell>
          <cell r="I134" t="str">
            <v/>
          </cell>
          <cell r="J134" t="str">
            <v/>
          </cell>
          <cell r="K134" t="str">
            <v/>
          </cell>
        </row>
        <row r="135">
          <cell r="B135" t="str">
            <v>▶법인세원천세액환급(충당)내역서(68-2)</v>
          </cell>
          <cell r="C135" t="str">
            <v>법인세마법사04-3.xls</v>
          </cell>
          <cell r="D135" t="str">
            <v>68의2</v>
          </cell>
          <cell r="E135" t="b">
            <v>1</v>
          </cell>
          <cell r="F135" t="str">
            <v>A195</v>
          </cell>
          <cell r="G135" t="b">
            <v>1</v>
          </cell>
          <cell r="H135">
            <v>83</v>
          </cell>
          <cell r="I135" t="str">
            <v/>
          </cell>
          <cell r="J135" t="str">
            <v/>
          </cell>
          <cell r="K135" t="str">
            <v/>
          </cell>
        </row>
        <row r="136">
          <cell r="B136" t="str">
            <v>▶신탁재산등에 대한 원천징수세액 확인서(68-3)</v>
          </cell>
          <cell r="C136" t="str">
            <v>법인세마법사04-3.xls</v>
          </cell>
          <cell r="D136" t="str">
            <v>68의3</v>
          </cell>
          <cell r="E136" t="b">
            <v>1</v>
          </cell>
          <cell r="F136" t="str">
            <v>A195</v>
          </cell>
          <cell r="G136" t="b">
            <v>1</v>
          </cell>
          <cell r="H136">
            <v>84</v>
          </cell>
          <cell r="I136" t="str">
            <v/>
          </cell>
          <cell r="J136" t="str">
            <v/>
          </cell>
          <cell r="K136" t="str">
            <v/>
          </cell>
        </row>
        <row r="137">
          <cell r="B137" t="str">
            <v>▶소득공제신청서(71-2)</v>
          </cell>
          <cell r="C137" t="str">
            <v>법인세마법사04-3.xls</v>
          </cell>
          <cell r="D137" t="str">
            <v>71의2</v>
          </cell>
          <cell r="E137" t="b">
            <v>1</v>
          </cell>
          <cell r="F137" t="str">
            <v>A164</v>
          </cell>
          <cell r="G137" t="b">
            <v>1</v>
          </cell>
          <cell r="H137" t="str">
            <v>83</v>
          </cell>
          <cell r="I137" t="str">
            <v>소득공제신청서</v>
          </cell>
          <cell r="J137" t="str">
            <v>법인-71-2</v>
          </cell>
          <cell r="K137" t="str">
            <v/>
          </cell>
        </row>
        <row r="138">
          <cell r="B138" t="str">
            <v>▶비과세법인 원천세액 환급신청서(71-3)</v>
          </cell>
          <cell r="C138" t="str">
            <v>법인세마법사04-3.xls</v>
          </cell>
          <cell r="D138" t="str">
            <v>71의3</v>
          </cell>
          <cell r="E138" t="b">
            <v>1</v>
          </cell>
          <cell r="F138" t="str">
            <v>A196</v>
          </cell>
          <cell r="G138" t="b">
            <v>1</v>
          </cell>
          <cell r="H138">
            <v>83</v>
          </cell>
          <cell r="I138" t="str">
            <v/>
          </cell>
          <cell r="J138" t="str">
            <v/>
          </cell>
          <cell r="K138" t="str">
            <v/>
          </cell>
        </row>
        <row r="139">
          <cell r="B139" t="str">
            <v>▶국외특수관계자간 주식양도가액검토서(71-4)</v>
          </cell>
          <cell r="C139" t="str">
            <v>법인세마법사04-3.xls</v>
          </cell>
          <cell r="D139" t="str">
            <v>71의4</v>
          </cell>
          <cell r="E139" t="b">
            <v>1</v>
          </cell>
          <cell r="F139" t="str">
            <v>A196</v>
          </cell>
          <cell r="G139" t="b">
            <v>1</v>
          </cell>
          <cell r="H139">
            <v>84</v>
          </cell>
          <cell r="I139" t="str">
            <v/>
          </cell>
          <cell r="J139" t="str">
            <v/>
          </cell>
          <cell r="K139" t="str">
            <v/>
          </cell>
        </row>
        <row r="140">
          <cell r="B140" t="str">
            <v>▶외국법인유가증권양도소득정산신고서(71-5)</v>
          </cell>
          <cell r="C140" t="str">
            <v>법인세마법사04-3.xls</v>
          </cell>
          <cell r="D140" t="str">
            <v>71의5</v>
          </cell>
          <cell r="E140" t="b">
            <v>1</v>
          </cell>
          <cell r="F140" t="str">
            <v>A197</v>
          </cell>
          <cell r="G140" t="b">
            <v>1</v>
          </cell>
          <cell r="H140">
            <v>83</v>
          </cell>
          <cell r="I140" t="str">
            <v/>
          </cell>
          <cell r="J140" t="str">
            <v/>
          </cell>
          <cell r="K140" t="str">
            <v/>
          </cell>
        </row>
        <row r="141">
          <cell r="B141" t="str">
            <v>▶외국법인의 채권 등의 이자 등에 대한 환급신청서(71-6)</v>
          </cell>
          <cell r="C141" t="str">
            <v>법인세마법사04-3.xls</v>
          </cell>
          <cell r="D141" t="str">
            <v>71의6</v>
          </cell>
          <cell r="E141" t="b">
            <v>1</v>
          </cell>
          <cell r="F141" t="str">
            <v>A197</v>
          </cell>
          <cell r="G141" t="b">
            <v>1</v>
          </cell>
          <cell r="H141">
            <v>84</v>
          </cell>
          <cell r="I141" t="str">
            <v/>
          </cell>
          <cell r="J141" t="str">
            <v/>
          </cell>
          <cell r="K141" t="str">
            <v/>
          </cell>
        </row>
        <row r="142">
          <cell r="B142" t="str">
            <v>▶전산조직운용명세서</v>
          </cell>
          <cell r="C142" t="str">
            <v>법인세마법사04-3.xls</v>
          </cell>
          <cell r="D142" t="str">
            <v>전산조직</v>
          </cell>
          <cell r="E142" t="b">
            <v>1</v>
          </cell>
          <cell r="F142" t="str">
            <v>A130</v>
          </cell>
          <cell r="G142" t="b">
            <v>1</v>
          </cell>
          <cell r="H142" t="str">
            <v>83</v>
          </cell>
          <cell r="I142" t="str">
            <v>전산조직운용명세서</v>
          </cell>
          <cell r="J142" t="str">
            <v>고시1999-10</v>
          </cell>
          <cell r="K142" t="str">
            <v/>
          </cell>
        </row>
        <row r="143">
          <cell r="B143" t="str">
            <v>▶해외지사명세서</v>
          </cell>
          <cell r="C143" t="str">
            <v>법인세마법사04-3.xls</v>
          </cell>
          <cell r="D143" t="str">
            <v>해외지사</v>
          </cell>
          <cell r="E143" t="b">
            <v>1</v>
          </cell>
          <cell r="F143" t="str">
            <v>A128</v>
          </cell>
          <cell r="G143" t="b">
            <v>1</v>
          </cell>
          <cell r="H143" t="str">
            <v>83</v>
          </cell>
          <cell r="I143" t="str">
            <v>해외지사명세서</v>
          </cell>
          <cell r="J143" t="str">
            <v>고시2002-33</v>
          </cell>
          <cell r="K143" t="str">
            <v/>
          </cell>
        </row>
        <row r="144">
          <cell r="B144" t="str">
            <v>▶해외현지법인명세서</v>
          </cell>
          <cell r="C144" t="str">
            <v>법인세마법사04-3.xls</v>
          </cell>
          <cell r="D144" t="str">
            <v>현지법인</v>
          </cell>
          <cell r="E144" t="b">
            <v>1</v>
          </cell>
          <cell r="F144" t="str">
            <v>A125</v>
          </cell>
          <cell r="G144" t="b">
            <v>1</v>
          </cell>
          <cell r="H144" t="str">
            <v>83</v>
          </cell>
          <cell r="I144" t="str">
            <v>해외현지법인명세서</v>
          </cell>
          <cell r="J144" t="str">
            <v>고시2002-33</v>
          </cell>
          <cell r="K144" t="str">
            <v/>
          </cell>
        </row>
        <row r="145">
          <cell r="B145" t="str">
            <v>▶해외현지법인재무상황표(1)</v>
          </cell>
          <cell r="C145" t="str">
            <v>법인세마법사04-3.xls</v>
          </cell>
          <cell r="D145" t="str">
            <v>현지법인재무상황(1)</v>
          </cell>
          <cell r="E145" t="b">
            <v>1</v>
          </cell>
          <cell r="F145" t="str">
            <v>A126</v>
          </cell>
          <cell r="G145" t="b">
            <v>1</v>
          </cell>
          <cell r="H145" t="str">
            <v>83</v>
          </cell>
          <cell r="I145" t="str">
            <v>해외현지법인 재무상황표(1)</v>
          </cell>
          <cell r="J145" t="str">
            <v>고시2002-33</v>
          </cell>
          <cell r="K145" t="str">
            <v/>
          </cell>
        </row>
        <row r="146">
          <cell r="B146" t="str">
            <v>▶해외현지법인재무상황표(2)</v>
          </cell>
          <cell r="C146" t="str">
            <v>법인세마법사04-3.xls</v>
          </cell>
          <cell r="D146" t="str">
            <v>현지법인재무상황(2)</v>
          </cell>
          <cell r="E146" t="b">
            <v>1</v>
          </cell>
          <cell r="F146" t="str">
            <v>A127</v>
          </cell>
          <cell r="G146" t="b">
            <v>1</v>
          </cell>
          <cell r="H146" t="str">
            <v>83</v>
          </cell>
          <cell r="I146" t="str">
            <v>해외현지법인 재무상황표(2)</v>
          </cell>
          <cell r="J146" t="str">
            <v>고시2002-33</v>
          </cell>
          <cell r="K146" t="str">
            <v/>
          </cell>
        </row>
        <row r="147">
          <cell r="B147" t="str">
            <v>▶세액공제신청서</v>
          </cell>
          <cell r="C147" t="str">
            <v>조특마법사04-1.xls</v>
          </cell>
          <cell r="D147" t="str">
            <v>1</v>
          </cell>
          <cell r="E147" t="b">
            <v>1</v>
          </cell>
          <cell r="F147" t="str">
            <v>A165</v>
          </cell>
          <cell r="G147" t="b">
            <v>1</v>
          </cell>
          <cell r="H147" t="str">
            <v>83</v>
          </cell>
          <cell r="I147" t="str">
            <v>세액공제신청서</v>
          </cell>
          <cell r="J147" t="str">
            <v>신설</v>
          </cell>
          <cell r="K147" t="str">
            <v/>
          </cell>
        </row>
        <row r="148">
          <cell r="B148" t="str">
            <v>▶세액감면신청서</v>
          </cell>
          <cell r="C148" t="str">
            <v>조특마법사04-1.xls</v>
          </cell>
          <cell r="D148" t="str">
            <v>2</v>
          </cell>
          <cell r="E148" t="b">
            <v>1</v>
          </cell>
          <cell r="F148" t="str">
            <v>A166</v>
          </cell>
          <cell r="G148" t="b">
            <v>1</v>
          </cell>
          <cell r="H148" t="str">
            <v>83</v>
          </cell>
          <cell r="I148" t="str">
            <v>세액감면신청서</v>
          </cell>
          <cell r="J148" t="str">
            <v>신설</v>
          </cell>
          <cell r="K148" t="str">
            <v/>
          </cell>
        </row>
        <row r="149">
          <cell r="B149" t="str">
            <v>▶이월과세적용신청서</v>
          </cell>
          <cell r="C149" t="str">
            <v>조특마법사04-1.xls</v>
          </cell>
          <cell r="D149" t="str">
            <v>12</v>
          </cell>
          <cell r="E149" t="b">
            <v>1</v>
          </cell>
          <cell r="F149" t="str">
            <v>A167</v>
          </cell>
          <cell r="G149" t="b">
            <v>1</v>
          </cell>
          <cell r="H149" t="str">
            <v>83</v>
          </cell>
          <cell r="I149" t="str">
            <v>이월과세적용신청서</v>
          </cell>
          <cell r="J149" t="str">
            <v>조특법 12</v>
          </cell>
          <cell r="K149" t="str">
            <v/>
          </cell>
        </row>
        <row r="150">
          <cell r="B150" t="str">
            <v>▶소득공제신청서</v>
          </cell>
          <cell r="C150" t="str">
            <v>조특마법사04-1.xls</v>
          </cell>
          <cell r="D150" t="str">
            <v>43</v>
          </cell>
          <cell r="E150" t="b">
            <v>1</v>
          </cell>
          <cell r="F150" t="str">
            <v>A169</v>
          </cell>
          <cell r="G150" t="b">
            <v>1</v>
          </cell>
          <cell r="H150" t="str">
            <v>83</v>
          </cell>
          <cell r="I150" t="str">
            <v>소득공제신청서</v>
          </cell>
          <cell r="J150" t="str">
            <v>조특법 43</v>
          </cell>
          <cell r="K150" t="str">
            <v/>
          </cell>
        </row>
        <row r="151">
          <cell r="B151" t="str">
            <v>▶감가상각특례신청서</v>
          </cell>
          <cell r="C151" t="str">
            <v>조특마법사04-1.xls</v>
          </cell>
          <cell r="D151" t="str">
            <v>11의2</v>
          </cell>
          <cell r="E151" t="b">
            <v>1</v>
          </cell>
          <cell r="F151" t="str">
            <v>A173</v>
          </cell>
          <cell r="G151" t="b">
            <v>1</v>
          </cell>
          <cell r="H151" t="str">
            <v>83</v>
          </cell>
          <cell r="I151" t="str">
            <v>감가상각특례신청서</v>
          </cell>
          <cell r="J151" t="str">
            <v>법인-11-1</v>
          </cell>
          <cell r="K151" t="str">
            <v/>
          </cell>
        </row>
        <row r="152">
          <cell r="B152" t="str">
            <v>▶주식양도차익과세이연신청서</v>
          </cell>
          <cell r="C152" t="str">
            <v>조특마법사04-1.xls</v>
          </cell>
          <cell r="D152" t="str">
            <v>42의2</v>
          </cell>
          <cell r="E152" t="b">
            <v>1</v>
          </cell>
          <cell r="F152" t="str">
            <v>A168</v>
          </cell>
          <cell r="G152" t="b">
            <v>1</v>
          </cell>
          <cell r="H152" t="str">
            <v>83</v>
          </cell>
          <cell r="I152" t="str">
            <v>주식양도차익과세이연신청서</v>
          </cell>
          <cell r="J152" t="str">
            <v>조특법 42-2</v>
          </cell>
          <cell r="K152" t="str">
            <v/>
          </cell>
        </row>
        <row r="153">
          <cell r="B153" t="str">
            <v>▶비영리내국법인의 자산양도차익예정신고서(60)</v>
          </cell>
          <cell r="C153" t="str">
            <v>법인세마법사04-2.xls</v>
          </cell>
          <cell r="D153" t="str">
            <v>60</v>
          </cell>
          <cell r="E153" t="b">
            <v>1</v>
          </cell>
          <cell r="F153" t="str">
            <v>A204</v>
          </cell>
          <cell r="G153" t="b">
            <v>1</v>
          </cell>
          <cell r="H153">
            <v>83</v>
          </cell>
          <cell r="I153" t="str">
            <v/>
          </cell>
          <cell r="J153" t="str">
            <v/>
          </cell>
          <cell r="K153" t="str">
            <v/>
          </cell>
        </row>
        <row r="154">
          <cell r="B154" t="str">
            <v>▶(구)조감법상의 준비금(해외관련 손실준비금등)</v>
          </cell>
          <cell r="C154" t="str">
            <v>법인세마법사04-2.xls</v>
          </cell>
          <cell r="D154" t="str">
            <v/>
          </cell>
          <cell r="E154" t="b">
            <v>1</v>
          </cell>
          <cell r="F154" t="str">
            <v>A205</v>
          </cell>
          <cell r="G154" t="b">
            <v>1</v>
          </cell>
          <cell r="H154">
            <v>83</v>
          </cell>
          <cell r="I154" t="str">
            <v/>
          </cell>
          <cell r="J154" t="str">
            <v/>
          </cell>
          <cell r="K154" t="str">
            <v>세무조정마법사 3번 파일에 있음.</v>
          </cell>
        </row>
        <row r="155">
          <cell r="B155" t="str">
            <v>▶사업손실준비금명세서(조특2-3)</v>
          </cell>
          <cell r="C155" t="str">
            <v>법인세마법사04-1.xls</v>
          </cell>
          <cell r="D155" t="str">
            <v/>
          </cell>
          <cell r="E155" t="b">
            <v>1</v>
          </cell>
          <cell r="F155" t="str">
            <v>A205</v>
          </cell>
          <cell r="G155" t="b">
            <v>1</v>
          </cell>
          <cell r="H155">
            <v>84</v>
          </cell>
          <cell r="I155" t="str">
            <v/>
          </cell>
          <cell r="J155" t="str">
            <v/>
          </cell>
          <cell r="K155" t="str">
            <v/>
          </cell>
        </row>
        <row r="156">
          <cell r="B156" t="str">
            <v>▶사회간접자본투자준비금명세서(조특10)</v>
          </cell>
          <cell r="C156" t="str">
            <v>법인세마법사04-1.xls</v>
          </cell>
          <cell r="D156" t="str">
            <v/>
          </cell>
          <cell r="E156" t="b">
            <v>1</v>
          </cell>
          <cell r="F156" t="str">
            <v>A206</v>
          </cell>
          <cell r="H156">
            <v>83</v>
          </cell>
          <cell r="I156" t="str">
            <v/>
          </cell>
          <cell r="J156" t="str">
            <v/>
          </cell>
          <cell r="K156" t="str">
            <v>조세특례제한법 관련조정서식은 별도화일 조특마법사에 있음.</v>
          </cell>
        </row>
        <row r="157">
          <cell r="B157" t="str">
            <v>▶자사주처분손실준비금명세서(조특64-2)</v>
          </cell>
          <cell r="C157" t="str">
            <v>법인세마법사04-1.xls</v>
          </cell>
          <cell r="D157" t="str">
            <v/>
          </cell>
          <cell r="E157" t="b">
            <v>1</v>
          </cell>
          <cell r="F157" t="str">
            <v>A207</v>
          </cell>
          <cell r="G157" t="b">
            <v>1</v>
          </cell>
          <cell r="H157">
            <v>83</v>
          </cell>
          <cell r="I157" t="str">
            <v/>
          </cell>
          <cell r="J157" t="str">
            <v/>
          </cell>
          <cell r="K157" t="str">
            <v/>
          </cell>
        </row>
        <row r="158">
          <cell r="B158" t="str">
            <v>▶투자손실준비금조정명세서(조특44)</v>
          </cell>
          <cell r="C158" t="str">
            <v>법인세마법사04-1.xls</v>
          </cell>
          <cell r="D158" t="str">
            <v/>
          </cell>
          <cell r="E158" t="b">
            <v>1</v>
          </cell>
          <cell r="F158" t="str">
            <v>A207</v>
          </cell>
          <cell r="G158" t="b">
            <v>1</v>
          </cell>
          <cell r="H158">
            <v>84</v>
          </cell>
          <cell r="I158" t="str">
            <v/>
          </cell>
          <cell r="J158" t="str">
            <v/>
          </cell>
          <cell r="K158" t="str">
            <v/>
          </cell>
        </row>
        <row r="159">
          <cell r="B159" t="str">
            <v>▶양도소득금액계산명세서(60부)</v>
          </cell>
          <cell r="C159" t="str">
            <v>법인세마법사04-1.xls</v>
          </cell>
          <cell r="D159" t="str">
            <v>60부표</v>
          </cell>
          <cell r="E159" t="b">
            <v>1</v>
          </cell>
          <cell r="F159" t="str">
            <v>A208</v>
          </cell>
          <cell r="G159" t="b">
            <v>1</v>
          </cell>
          <cell r="H159">
            <v>83</v>
          </cell>
          <cell r="I159" t="str">
            <v/>
          </cell>
          <cell r="J159" t="str">
            <v/>
          </cell>
          <cell r="K159" t="str">
            <v/>
          </cell>
        </row>
        <row r="160">
          <cell r="B160" t="str">
            <v>▶과목별소득금액 조정명세서(1)(15부1)</v>
          </cell>
          <cell r="C160" t="str">
            <v>법인세마법사04-1.xls</v>
          </cell>
          <cell r="D160" t="str">
            <v>15부표1</v>
          </cell>
          <cell r="E160" t="b">
            <v>1</v>
          </cell>
          <cell r="F160" t="str">
            <v>A209</v>
          </cell>
          <cell r="G160" t="b">
            <v>1</v>
          </cell>
          <cell r="H160">
            <v>83</v>
          </cell>
          <cell r="I160" t="str">
            <v>A20983</v>
          </cell>
          <cell r="J160" t="str">
            <v/>
          </cell>
          <cell r="K160" t="str">
            <v/>
          </cell>
        </row>
      </sheetData>
      <sheetData sheetId="2" refreshError="1"/>
      <sheetData sheetId="3" refreshError="1"/>
      <sheetData sheetId="4"/>
      <sheetData sheetId="5"/>
      <sheetData sheetId="6"/>
      <sheetData sheetId="7"/>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rt1"/>
      <sheetName val="Chart2"/>
      <sheetName val="EXH1"/>
      <sheetName val="EXH2"/>
      <sheetName val="EXH3"/>
      <sheetName val="EXH4"/>
      <sheetName val="EXH5"/>
      <sheetName val="EXH6"/>
      <sheetName val="EXH7"/>
      <sheetName val="EXH8"/>
      <sheetName val="EXH9"/>
      <sheetName val="DATA2"/>
      <sheetName val="DATA3"/>
      <sheetName val="DATA4"/>
      <sheetName val="DATA5"/>
      <sheetName val="DATA6"/>
      <sheetName val="LEXcel"/>
      <sheetName val="EXH10"/>
      <sheetName val="EXH11"/>
      <sheetName val="EXH12"/>
      <sheetName val="proof of avg cap emp"/>
    </sheetNames>
    <sheetDataSet>
      <sheetData sheetId="0">
        <row r="1">
          <cell r="A1" t="str">
            <v>Emergency Product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EPBO"/>
      <sheetName val="APBO"/>
      <sheetName val="APBO roll"/>
      <sheetName val="APBO roll realloc"/>
      <sheetName val="int"/>
      <sheetName val="exp roll"/>
      <sheetName val="exp2 roll"/>
      <sheetName val="exp"/>
      <sheetName val="exp2"/>
      <sheetName val="Expense"/>
      <sheetName val="Cash flow"/>
      <sheetName val="APBO rollfwd"/>
      <sheetName val="APBO rollfwd reallocated"/>
      <sheetName val="Expense rollfwd"/>
      <sheetName val="Counts"/>
      <sheetName val="Changes in counts"/>
      <sheetName val="Comparison of expense"/>
      <sheetName val="Total medical and dental"/>
      <sheetName val="Total medical"/>
      <sheetName val="Total dental"/>
      <sheetName val="Total life insurance"/>
      <sheetName val="Total Part B"/>
      <sheetName val="MACTUSHR.PRN"/>
      <sheetName val="MACTUSSP.PRN"/>
      <sheetName val="MRETUP.PRN"/>
      <sheetName val="MACLC_E.PRN"/>
      <sheetName val="MACTCH.PRN"/>
      <sheetName val="MACTCSP.PRN"/>
      <sheetName val="MRETC_E.PRN"/>
      <sheetName val="DACTUSH.PRN"/>
      <sheetName val="DACTUSS.PRN"/>
      <sheetName val="DRETU.PRN"/>
      <sheetName val="DRETC.PRN"/>
      <sheetName val="LACTUSHR.PRN"/>
      <sheetName val="LACTUSSL.PRN"/>
      <sheetName val="LACTCAHR.PRN"/>
      <sheetName val="LACTCASL.PRN"/>
      <sheetName val="LRETUS.PRN"/>
      <sheetName val="LRETCAN.PRN"/>
      <sheetName val="PARTBACT.PRN"/>
      <sheetName val="PARTBRET.PRN"/>
    </sheetNames>
    <sheetDataSet>
      <sheetData sheetId="0" refreshError="1">
        <row r="8">
          <cell r="B8">
            <v>1.03374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it"/>
      <sheetName val="BudgetTransformation"/>
      <sheetName val="BudgetRefining"/>
      <sheetName val="Budget UMRSA"/>
      <sheetName val="Opex 5%"/>
      <sheetName val="Opex 23%"/>
      <sheetName val="Opex 2%"/>
      <sheetName val="Budget CoSupply"/>
      <sheetName val="Costs 2001"/>
      <sheetName val="Divers 2001"/>
      <sheetName val="Gensal"/>
      <sheetName val="Forecast 2000"/>
      <sheetName val="ExchQ2000"/>
      <sheetName val="201012.31"/>
    </sheetNames>
    <sheetDataSet>
      <sheetData sheetId="0" refreshError="1"/>
      <sheetData sheetId="1" refreshError="1">
        <row r="52">
          <cell r="B52">
            <v>1.05255590618717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EPBO"/>
      <sheetName val="APBO"/>
      <sheetName val="exp"/>
      <sheetName val="exp2"/>
      <sheetName val="Sheet1"/>
      <sheetName val="APBO roll"/>
      <sheetName val="APBO roll realloc"/>
      <sheetName val="int"/>
      <sheetName val="exp roll"/>
      <sheetName val="exp2 roll"/>
      <sheetName val="Expense"/>
      <sheetName val="Cash flow"/>
      <sheetName val="APBO rollfwd"/>
      <sheetName val="APBO rollfwd reallocated"/>
      <sheetName val="Expense rollfwd"/>
      <sheetName val="Counts"/>
      <sheetName val="Changes in counts"/>
      <sheetName val="Comparison of expense"/>
      <sheetName val="Total medical and dental"/>
      <sheetName val="Total medical"/>
      <sheetName val="Total dental"/>
      <sheetName val="Total life insurance"/>
      <sheetName val="Total Part B"/>
      <sheetName val="MACTUSHR.PRN"/>
      <sheetName val="MACTUSSP.PRN"/>
      <sheetName val="MRETUP.PRN"/>
      <sheetName val="MACLC_E.PRN"/>
      <sheetName val="MACTCH.PRN"/>
      <sheetName val="MACTCSP.PRN"/>
      <sheetName val="MRETC_E.PRN"/>
      <sheetName val="DACTUSH.PRN"/>
      <sheetName val="DACTUSS.PRN"/>
      <sheetName val="DRETU.PRN"/>
      <sheetName val="DRETC.PRN"/>
      <sheetName val="LACTUSHR.PRN"/>
      <sheetName val="LACTUSSL.PRN"/>
      <sheetName val="LACTCAHR.PRN"/>
      <sheetName val="LACTCASL.PRN"/>
      <sheetName val="LRETUS.PRN"/>
      <sheetName val="LRETCAN.PRN"/>
      <sheetName val="PARTBACT.PRN"/>
      <sheetName val="PARTBRET.PRN"/>
    </sheetNames>
    <sheetDataSet>
      <sheetData sheetId="0" refreshError="1">
        <row r="18">
          <cell r="B18" t="str">
            <v>2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
      <sheetName val="업무분장"/>
      <sheetName val="emf"/>
      <sheetName val="Sheet1"/>
      <sheetName val="반기본문"/>
      <sheetName val="주석-전체"/>
      <sheetName val="A-3"/>
      <sheetName val="정산대차"/>
      <sheetName val="정산손익"/>
      <sheetName val="대차"/>
      <sheetName val="손익"/>
      <sheetName val="제조"/>
      <sheetName val="과거FS"/>
      <sheetName val="재무분석"/>
      <sheetName val="KIP"/>
      <sheetName val="법인등본"/>
      <sheetName val="부동산"/>
      <sheetName val="지가"/>
      <sheetName val="의사록"/>
      <sheetName val="린나"/>
      <sheetName val="가스"/>
      <sheetName val="주귀"/>
      <sheetName val="귀뚜"/>
      <sheetName val="지분도"/>
      <sheetName val="YOEMAGUM"/>
      <sheetName val="10한빛"/>
      <sheetName val="대우2월"/>
      <sheetName val="매출채권"/>
      <sheetName val="GB"/>
      <sheetName val="1.00매출액"/>
      <sheetName val="은행"/>
      <sheetName val="금융"/>
      <sheetName val="보험"/>
      <sheetName val="리스"/>
      <sheetName val="#REF"/>
      <sheetName val="업무분장 "/>
      <sheetName val="BS"/>
      <sheetName val="TEMP1"/>
      <sheetName val="공통"/>
      <sheetName val="어음"/>
      <sheetName val="95WBS"/>
      <sheetName val="현금흐름표"/>
      <sheetName val="TEMP2"/>
      <sheetName val="실사입회"/>
      <sheetName val="어음수표"/>
      <sheetName val="제품수불"/>
      <sheetName val="외화계약"/>
      <sheetName val="과거판매자료"/>
      <sheetName val="시산표"/>
      <sheetName val="sap`04.7.14"/>
      <sheetName val="가격자료"/>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Stop"/>
      <sheetName val="제조경비"/>
      <sheetName val="견적검토040504"/>
      <sheetName val="유효성"/>
    </sheetNames>
    <sheetDataSet>
      <sheetData sheetId="0" refreshError="1">
        <row r="3">
          <cell r="C3" t="str">
            <v>R=VIT-GEST</v>
          </cell>
        </row>
        <row r="4">
          <cell r="C4" t="str">
            <v>V=GESTION</v>
          </cell>
        </row>
        <row r="5">
          <cell r="C5" t="str">
            <v>T=RM-A</v>
          </cell>
        </row>
        <row r="6">
          <cell r="C6" t="str">
            <v>U=1998.12</v>
          </cell>
        </row>
        <row r="7">
          <cell r="C7" t="str">
            <v>P=1998.12</v>
          </cell>
        </row>
      </sheetData>
      <sheetData sheetId="1" refreshError="1"/>
      <sheetData sheetId="2" refreshError="1"/>
      <sheetData sheetId="3" refreshError="1"/>
      <sheetData sheetId="4"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1.8.5_국고보조금수정"/>
      <sheetName val="최종액"/>
      <sheetName val="K1100"/>
      <sheetName val="K1200"/>
      <sheetName val="K1300"/>
      <sheetName val="K1400"/>
      <sheetName val="K1120"/>
      <sheetName val="C1.8.4"/>
      <sheetName val="K1500"/>
      <sheetName val="K1600"/>
      <sheetName val="질문"/>
      <sheetName val="K1700"/>
      <sheetName val="K1710"/>
      <sheetName val="K1720"/>
      <sheetName val="K1800"/>
      <sheetName val="재평가K1810"/>
      <sheetName val="L1100"/>
      <sheetName val="L1110"/>
      <sheetName val="L1120"/>
      <sheetName val="L1130"/>
      <sheetName val="L1140"/>
      <sheetName val="L1150"/>
      <sheetName val="L1160"/>
      <sheetName val="L1170"/>
      <sheetName val="L2130"/>
      <sheetName val="TUL"/>
    </sheetNames>
    <sheetDataSet>
      <sheetData sheetId="0" refreshError="1"/>
      <sheetData sheetId="1" refreshError="1"/>
      <sheetData sheetId="2" refreshError="1"/>
      <sheetData sheetId="3">
        <row r="13">
          <cell r="C13">
            <v>1853987947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BC"/>
      <sheetName val="L-Lead"/>
      <sheetName val="L100_Cash"/>
      <sheetName val="L110_이자수익"/>
      <sheetName val="L120_기타유동"/>
      <sheetName val="L130_유가증권"/>
      <sheetName val="L200_잡손익"/>
      <sheetName val="교육계획"/>
    </sheetNames>
    <sheetDataSet>
      <sheetData sheetId="0"/>
      <sheetData sheetId="1"/>
      <sheetData sheetId="2"/>
      <sheetData sheetId="3">
        <row r="12">
          <cell r="D12">
            <v>7677654078</v>
          </cell>
          <cell r="E12">
            <v>60255644729</v>
          </cell>
          <cell r="F12">
            <v>0</v>
          </cell>
          <cell r="G12">
            <v>0</v>
          </cell>
          <cell r="H12">
            <v>60255644729</v>
          </cell>
          <cell r="I12">
            <v>52536990651</v>
          </cell>
        </row>
        <row r="13">
          <cell r="D13">
            <v>7636654078</v>
          </cell>
          <cell r="E13">
            <v>10214644729</v>
          </cell>
          <cell r="H13">
            <v>10214644729</v>
          </cell>
        </row>
        <row r="14">
          <cell r="D14">
            <v>0</v>
          </cell>
          <cell r="E14">
            <v>50000000000</v>
          </cell>
          <cell r="H14">
            <v>50000000000</v>
          </cell>
        </row>
        <row r="16">
          <cell r="D16">
            <v>20500000</v>
          </cell>
          <cell r="E16">
            <v>20500000</v>
          </cell>
          <cell r="F16">
            <v>0</v>
          </cell>
          <cell r="G16">
            <v>0</v>
          </cell>
          <cell r="H16">
            <v>20500000</v>
          </cell>
          <cell r="I16">
            <v>-20500000</v>
          </cell>
        </row>
        <row r="17">
          <cell r="D17">
            <v>20500000</v>
          </cell>
          <cell r="E17">
            <v>20500000</v>
          </cell>
          <cell r="H17">
            <v>20500000</v>
          </cell>
        </row>
        <row r="94">
          <cell r="F94">
            <v>10214644729</v>
          </cell>
          <cell r="G94">
            <v>-28797854</v>
          </cell>
        </row>
        <row r="105">
          <cell r="D105">
            <v>50000000000</v>
          </cell>
          <cell r="F105">
            <v>50000000000</v>
          </cell>
        </row>
      </sheetData>
      <sheetData sheetId="4"/>
      <sheetData sheetId="5">
        <row r="12">
          <cell r="D12">
            <v>1954188010</v>
          </cell>
          <cell r="E12">
            <v>3723526294</v>
          </cell>
          <cell r="F12">
            <v>0</v>
          </cell>
          <cell r="G12">
            <v>0</v>
          </cell>
          <cell r="H12">
            <v>3723526294</v>
          </cell>
          <cell r="I12">
            <v>1769338284</v>
          </cell>
        </row>
        <row r="13">
          <cell r="D13">
            <v>1895197362</v>
          </cell>
          <cell r="E13">
            <v>2701132918</v>
          </cell>
        </row>
        <row r="14">
          <cell r="D14">
            <v>0</v>
          </cell>
          <cell r="E14">
            <v>963402728</v>
          </cell>
        </row>
        <row r="15">
          <cell r="D15">
            <v>58990648</v>
          </cell>
          <cell r="E15">
            <v>58990648</v>
          </cell>
        </row>
        <row r="16">
          <cell r="D16">
            <v>587567182</v>
          </cell>
          <cell r="E16">
            <v>571456188</v>
          </cell>
        </row>
        <row r="17">
          <cell r="D17">
            <v>139169579</v>
          </cell>
          <cell r="E17">
            <v>177776033</v>
          </cell>
        </row>
        <row r="19">
          <cell r="D19">
            <v>10363714735</v>
          </cell>
          <cell r="E19">
            <v>16220194095</v>
          </cell>
          <cell r="F19">
            <v>0</v>
          </cell>
          <cell r="G19">
            <v>0</v>
          </cell>
          <cell r="H19">
            <v>16220194095</v>
          </cell>
          <cell r="I19">
            <v>5856479360</v>
          </cell>
        </row>
        <row r="20">
          <cell r="D20">
            <v>10363714735</v>
          </cell>
          <cell r="E20">
            <v>16220194095</v>
          </cell>
        </row>
      </sheetData>
      <sheetData sheetId="6">
        <row r="12">
          <cell r="D12">
            <v>49015000</v>
          </cell>
          <cell r="E12">
            <v>76200000</v>
          </cell>
          <cell r="F12">
            <v>0</v>
          </cell>
          <cell r="G12">
            <v>0</v>
          </cell>
          <cell r="H12">
            <v>76200000</v>
          </cell>
          <cell r="I12">
            <v>27185000</v>
          </cell>
        </row>
        <row r="13">
          <cell r="D13">
            <v>49015000</v>
          </cell>
          <cell r="E13">
            <v>76200000</v>
          </cell>
        </row>
        <row r="15">
          <cell r="D15">
            <v>4359598697</v>
          </cell>
          <cell r="E15">
            <v>16582522368</v>
          </cell>
          <cell r="F15">
            <v>0</v>
          </cell>
          <cell r="G15">
            <v>0</v>
          </cell>
          <cell r="H15">
            <v>16582522368</v>
          </cell>
          <cell r="I15">
            <v>12222923671</v>
          </cell>
        </row>
        <row r="16">
          <cell r="D16">
            <v>4359598697</v>
          </cell>
          <cell r="E16">
            <v>16582522368</v>
          </cell>
        </row>
        <row r="18">
          <cell r="D18">
            <v>-152702725</v>
          </cell>
          <cell r="E18">
            <v>-150851309</v>
          </cell>
          <cell r="F18">
            <v>0</v>
          </cell>
          <cell r="G18">
            <v>0</v>
          </cell>
          <cell r="H18">
            <v>-150851309</v>
          </cell>
          <cell r="I18">
            <v>1851416</v>
          </cell>
          <cell r="J18">
            <v>-1.2124315397776956E-2</v>
          </cell>
        </row>
        <row r="19">
          <cell r="D19">
            <v>-152702725</v>
          </cell>
          <cell r="E19">
            <v>-150851309</v>
          </cell>
        </row>
        <row r="38">
          <cell r="C38">
            <v>49015000</v>
          </cell>
          <cell r="D38">
            <v>0</v>
          </cell>
          <cell r="E38">
            <v>49015000</v>
          </cell>
          <cell r="F38">
            <v>76200000</v>
          </cell>
          <cell r="G38">
            <v>76200000</v>
          </cell>
          <cell r="H38">
            <v>27185000</v>
          </cell>
        </row>
        <row r="42">
          <cell r="C42">
            <v>4359598697</v>
          </cell>
          <cell r="D42">
            <v>12296750061</v>
          </cell>
          <cell r="E42">
            <v>0</v>
          </cell>
          <cell r="F42">
            <v>-73826390</v>
          </cell>
          <cell r="G42">
            <v>16582522368</v>
          </cell>
          <cell r="H42">
            <v>12222923671</v>
          </cell>
        </row>
        <row r="57">
          <cell r="C57">
            <v>2250000000</v>
          </cell>
          <cell r="D57">
            <v>14250000061</v>
          </cell>
        </row>
        <row r="72">
          <cell r="C72">
            <v>81843697</v>
          </cell>
          <cell r="D72">
            <v>84217307</v>
          </cell>
        </row>
        <row r="80">
          <cell r="C80">
            <v>2076770000</v>
          </cell>
          <cell r="D80">
            <v>2324505000</v>
          </cell>
        </row>
        <row r="142">
          <cell r="C142">
            <v>2324505000</v>
          </cell>
          <cell r="D142">
            <v>2324505000</v>
          </cell>
        </row>
        <row r="157">
          <cell r="C157">
            <v>61386321</v>
          </cell>
          <cell r="D157">
            <v>6745</v>
          </cell>
          <cell r="G157">
            <v>34384371</v>
          </cell>
          <cell r="H157">
            <v>32010761</v>
          </cell>
        </row>
        <row r="185">
          <cell r="C185">
            <v>216229696</v>
          </cell>
          <cell r="G185">
            <v>14299832997</v>
          </cell>
        </row>
        <row r="218">
          <cell r="C218">
            <v>-152702725</v>
          </cell>
          <cell r="D218">
            <v>1851416</v>
          </cell>
        </row>
      </sheetData>
      <sheetData sheetId="7">
        <row r="10">
          <cell r="D10">
            <v>3329028721</v>
          </cell>
          <cell r="E10">
            <v>2945270834</v>
          </cell>
          <cell r="F10">
            <v>0</v>
          </cell>
          <cell r="G10">
            <v>0</v>
          </cell>
          <cell r="H10">
            <v>2945270834</v>
          </cell>
          <cell r="I10">
            <v>-383757887</v>
          </cell>
        </row>
        <row r="11">
          <cell r="D11">
            <v>1517783051</v>
          </cell>
          <cell r="E11">
            <v>2312838602</v>
          </cell>
        </row>
        <row r="12">
          <cell r="D12">
            <v>151000</v>
          </cell>
          <cell r="E12">
            <v>21000</v>
          </cell>
        </row>
        <row r="13">
          <cell r="D13">
            <v>1929277863</v>
          </cell>
          <cell r="E13">
            <v>4867970557</v>
          </cell>
        </row>
        <row r="14">
          <cell r="D14">
            <v>17851861550</v>
          </cell>
          <cell r="E14">
            <v>291046864</v>
          </cell>
        </row>
        <row r="15">
          <cell r="D15">
            <v>3329028721</v>
          </cell>
          <cell r="E15">
            <v>2945270834</v>
          </cell>
        </row>
        <row r="16">
          <cell r="D16">
            <v>4356844015</v>
          </cell>
          <cell r="E16">
            <v>5901244000</v>
          </cell>
          <cell r="F16">
            <v>0</v>
          </cell>
          <cell r="G16">
            <v>0</v>
          </cell>
          <cell r="H16">
            <v>5901244000</v>
          </cell>
          <cell r="I16">
            <v>1544399985</v>
          </cell>
        </row>
        <row r="17">
          <cell r="D17">
            <v>1566536260</v>
          </cell>
          <cell r="E17">
            <v>4672622823</v>
          </cell>
        </row>
        <row r="18">
          <cell r="D18">
            <v>825895896</v>
          </cell>
          <cell r="E18">
            <v>243115789</v>
          </cell>
        </row>
        <row r="19">
          <cell r="D19">
            <v>463031509</v>
          </cell>
          <cell r="E19">
            <v>273817024</v>
          </cell>
        </row>
        <row r="20">
          <cell r="D20">
            <v>1501380350</v>
          </cell>
          <cell r="E20">
            <v>711688364</v>
          </cell>
        </row>
      </sheetData>
      <sheetData sheetId="8"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CLMN자료"/>
    </sheetNames>
    <sheetDataSet>
      <sheetData sheetId="0"/>
      <sheetData sheetId="1"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기본"/>
      <sheetName val="저압기본"/>
      <sheetName val="고압기본"/>
      <sheetName val="변압기본"/>
      <sheetName val="계량기본"/>
      <sheetName val="송전기본"/>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m10"/>
      <sheetName val="제조원가"/>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현황"/>
      <sheetName val="Codes"/>
      <sheetName val="ttt"/>
      <sheetName val="2.대외공문"/>
      <sheetName val="공정가치"/>
      <sheetName val="피벗"/>
      <sheetName val="Init"/>
      <sheetName val="♬RAW(전체)"/>
      <sheetName val="nn(신입_일반)"/>
      <sheetName val="1"/>
      <sheetName val="유효이자율"/>
      <sheetName val="201012.3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s>
    <sheetDataSet>
      <sheetData sheetId="0"/>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s>
    <sheetDataSet>
      <sheetData sheetId="0"/>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3"/>
      <sheetName val="EF (2)"/>
      <sheetName val="f-lift (2)"/>
      <sheetName val="XG (2)"/>
      <sheetName val="MS (2)"/>
      <sheetName val="B-cush"/>
      <sheetName val="B-back"/>
      <sheetName val="B-back top"/>
      <sheetName val="B-taxi"/>
      <sheetName val="B-ICS,RH"/>
      <sheetName val="B-side"/>
      <sheetName val="B-SPLIT"/>
      <sheetName val="B-SPLIT ICS,LH"/>
      <sheetName val="FRT PART"/>
      <sheetName val="외주기준"/>
      <sheetName val="F-LIFT"/>
      <sheetName val="XG"/>
      <sheetName val="MS"/>
      <sheetName val="EF"/>
      <sheetName val="Sheet2"/>
      <sheetName val="Sheet3"/>
      <sheetName val="LXLIST1"/>
      <sheetName val="2"/>
      <sheetName val="MC&amp;다변화"/>
      <sheetName val="우스끼"/>
      <sheetName val="M1master"/>
      <sheetName val="5-2"/>
      <sheetName val="CLMN자료"/>
      <sheetName val="박두익"/>
      <sheetName val="직원신상"/>
      <sheetName val="PROCEDURE LIST"/>
      <sheetName val="X3CR12%(9712)"/>
      <sheetName val="계정"/>
      <sheetName val="2.대외공문"/>
      <sheetName val="WI"/>
      <sheetName val="현금"/>
      <sheetName val="seat-sdn only"/>
    </sheetNames>
    <sheetDataSet>
      <sheetData sheetId="0" refreshError="1">
        <row r="6">
          <cell r="A6">
            <v>1</v>
          </cell>
          <cell r="B6" t="str">
            <v>91102-22000</v>
          </cell>
          <cell r="C6" t="str">
            <v>MAIN</v>
          </cell>
          <cell r="D6" t="str">
            <v>●</v>
          </cell>
          <cell r="F6">
            <v>33647</v>
          </cell>
          <cell r="G6">
            <v>0.88</v>
          </cell>
          <cell r="H6">
            <v>-4037.6399999999994</v>
          </cell>
          <cell r="I6">
            <v>29609.360000000001</v>
          </cell>
          <cell r="J6">
            <v>21</v>
          </cell>
          <cell r="K6" t="str">
            <v>2XU</v>
          </cell>
          <cell r="L6">
            <v>35765</v>
          </cell>
        </row>
        <row r="7">
          <cell r="A7">
            <v>2</v>
          </cell>
          <cell r="B7" t="str">
            <v>91102-22010</v>
          </cell>
          <cell r="C7" t="str">
            <v>MAIN</v>
          </cell>
          <cell r="D7" t="str">
            <v>●</v>
          </cell>
          <cell r="F7">
            <v>32571</v>
          </cell>
          <cell r="G7">
            <v>0.88</v>
          </cell>
          <cell r="H7">
            <v>-3908.5200000000004</v>
          </cell>
          <cell r="I7">
            <v>28662.48</v>
          </cell>
          <cell r="J7">
            <v>19</v>
          </cell>
          <cell r="K7" t="str">
            <v>2XU</v>
          </cell>
          <cell r="L7">
            <v>35765</v>
          </cell>
        </row>
        <row r="8">
          <cell r="A8">
            <v>3</v>
          </cell>
          <cell r="B8" t="str">
            <v>91102-22020</v>
          </cell>
          <cell r="C8" t="str">
            <v>MAIN</v>
          </cell>
          <cell r="D8" t="str">
            <v>●</v>
          </cell>
          <cell r="F8">
            <v>41560</v>
          </cell>
          <cell r="G8">
            <v>0.88</v>
          </cell>
          <cell r="H8">
            <v>-4987.1999999999971</v>
          </cell>
          <cell r="I8">
            <v>36572.800000000003</v>
          </cell>
          <cell r="J8">
            <v>48</v>
          </cell>
          <cell r="K8" t="str">
            <v>2XU</v>
          </cell>
          <cell r="L8">
            <v>35765</v>
          </cell>
        </row>
        <row r="9">
          <cell r="A9">
            <v>4</v>
          </cell>
          <cell r="B9" t="str">
            <v>91102-22030</v>
          </cell>
          <cell r="C9" t="str">
            <v>MAIN</v>
          </cell>
          <cell r="D9" t="str">
            <v>●</v>
          </cell>
          <cell r="F9">
            <v>40529</v>
          </cell>
          <cell r="G9">
            <v>0.88</v>
          </cell>
          <cell r="H9">
            <v>-4863.4800000000032</v>
          </cell>
          <cell r="I9">
            <v>35665.519999999997</v>
          </cell>
          <cell r="J9">
            <v>47</v>
          </cell>
          <cell r="K9" t="str">
            <v>2XU</v>
          </cell>
          <cell r="L9">
            <v>35765</v>
          </cell>
        </row>
        <row r="10">
          <cell r="A10">
            <v>5</v>
          </cell>
          <cell r="B10" t="str">
            <v>91102-22040</v>
          </cell>
          <cell r="C10" t="str">
            <v>MAIN</v>
          </cell>
          <cell r="D10" t="str">
            <v>●</v>
          </cell>
          <cell r="F10">
            <v>33030</v>
          </cell>
          <cell r="G10">
            <v>0.88</v>
          </cell>
          <cell r="H10">
            <v>-3963.5999999999985</v>
          </cell>
          <cell r="I10">
            <v>29066.400000000001</v>
          </cell>
          <cell r="J10">
            <v>22</v>
          </cell>
          <cell r="K10" t="str">
            <v>2XU</v>
          </cell>
          <cell r="L10">
            <v>35765</v>
          </cell>
        </row>
        <row r="11">
          <cell r="A11">
            <v>6</v>
          </cell>
          <cell r="B11" t="str">
            <v>91102-22050</v>
          </cell>
          <cell r="C11" t="str">
            <v>MAIN</v>
          </cell>
          <cell r="D11" t="str">
            <v>●</v>
          </cell>
          <cell r="F11">
            <v>31503</v>
          </cell>
          <cell r="G11">
            <v>0.88</v>
          </cell>
          <cell r="H11">
            <v>-3780.3600000000006</v>
          </cell>
          <cell r="I11">
            <v>27722.639999999999</v>
          </cell>
          <cell r="J11">
            <v>21</v>
          </cell>
          <cell r="K11" t="str">
            <v>2XU</v>
          </cell>
          <cell r="L11">
            <v>35765</v>
          </cell>
        </row>
        <row r="12">
          <cell r="A12">
            <v>7</v>
          </cell>
          <cell r="B12" t="str">
            <v>91102-22060</v>
          </cell>
          <cell r="C12" t="str">
            <v>MAIN</v>
          </cell>
          <cell r="D12" t="str">
            <v>●</v>
          </cell>
          <cell r="F12">
            <v>39427</v>
          </cell>
          <cell r="G12">
            <v>0.88</v>
          </cell>
          <cell r="H12">
            <v>-4731.239999999998</v>
          </cell>
          <cell r="I12">
            <v>34695.760000000002</v>
          </cell>
          <cell r="J12">
            <v>50</v>
          </cell>
          <cell r="K12" t="str">
            <v>2XU</v>
          </cell>
          <cell r="L12">
            <v>35765</v>
          </cell>
        </row>
        <row r="13">
          <cell r="A13">
            <v>8</v>
          </cell>
          <cell r="B13" t="str">
            <v>91102-22070</v>
          </cell>
          <cell r="C13" t="str">
            <v>MAIN</v>
          </cell>
          <cell r="D13" t="str">
            <v>●</v>
          </cell>
          <cell r="F13">
            <v>37944</v>
          </cell>
          <cell r="G13">
            <v>0.88</v>
          </cell>
          <cell r="H13">
            <v>-4553.2799999999988</v>
          </cell>
          <cell r="I13">
            <v>33390.720000000001</v>
          </cell>
          <cell r="J13">
            <v>48</v>
          </cell>
          <cell r="K13" t="str">
            <v>2XU</v>
          </cell>
          <cell r="L13">
            <v>35765</v>
          </cell>
        </row>
        <row r="14">
          <cell r="A14">
            <v>9</v>
          </cell>
          <cell r="B14" t="str">
            <v>91102-22080</v>
          </cell>
          <cell r="C14" t="str">
            <v>MAIN</v>
          </cell>
          <cell r="D14" t="str">
            <v>●</v>
          </cell>
          <cell r="F14">
            <v>33539</v>
          </cell>
          <cell r="G14">
            <v>0.88</v>
          </cell>
          <cell r="H14">
            <v>-4024.6800000000003</v>
          </cell>
          <cell r="I14">
            <v>29514.32</v>
          </cell>
          <cell r="J14">
            <v>22</v>
          </cell>
          <cell r="K14" t="str">
            <v>2XU</v>
          </cell>
          <cell r="L14">
            <v>35765</v>
          </cell>
        </row>
        <row r="15">
          <cell r="A15">
            <v>10</v>
          </cell>
          <cell r="B15" t="str">
            <v>91102-22090</v>
          </cell>
          <cell r="C15" t="str">
            <v>MAIN</v>
          </cell>
          <cell r="D15" t="str">
            <v>●</v>
          </cell>
          <cell r="F15">
            <v>32516</v>
          </cell>
          <cell r="G15">
            <v>0.88</v>
          </cell>
          <cell r="H15">
            <v>-3901.9199999999983</v>
          </cell>
          <cell r="I15">
            <v>28614.080000000002</v>
          </cell>
          <cell r="J15">
            <v>21</v>
          </cell>
          <cell r="K15" t="str">
            <v>2XU</v>
          </cell>
          <cell r="L15">
            <v>35765</v>
          </cell>
        </row>
        <row r="16">
          <cell r="A16">
            <v>11</v>
          </cell>
          <cell r="B16" t="str">
            <v>91102-22100</v>
          </cell>
          <cell r="C16" t="str">
            <v>MAIN</v>
          </cell>
          <cell r="D16" t="str">
            <v>●</v>
          </cell>
          <cell r="F16">
            <v>41313</v>
          </cell>
          <cell r="G16">
            <v>0.88</v>
          </cell>
          <cell r="H16">
            <v>-4957.5599999999977</v>
          </cell>
          <cell r="I16">
            <v>36355.440000000002</v>
          </cell>
          <cell r="J16">
            <v>50</v>
          </cell>
          <cell r="K16" t="str">
            <v>2XU</v>
          </cell>
          <cell r="L16">
            <v>35765</v>
          </cell>
        </row>
        <row r="17">
          <cell r="A17">
            <v>12</v>
          </cell>
          <cell r="B17" t="str">
            <v>91102-22110</v>
          </cell>
          <cell r="C17" t="str">
            <v>MAIN</v>
          </cell>
          <cell r="D17" t="str">
            <v>●</v>
          </cell>
          <cell r="F17">
            <v>40473</v>
          </cell>
          <cell r="G17">
            <v>0.88</v>
          </cell>
          <cell r="H17">
            <v>-4856.760000000002</v>
          </cell>
          <cell r="I17">
            <v>35616.239999999998</v>
          </cell>
          <cell r="J17">
            <v>48</v>
          </cell>
          <cell r="K17" t="str">
            <v>2XU</v>
          </cell>
          <cell r="L17">
            <v>35765</v>
          </cell>
        </row>
        <row r="18">
          <cell r="A18">
            <v>13</v>
          </cell>
          <cell r="B18" t="str">
            <v>91102-22120</v>
          </cell>
          <cell r="C18" t="str">
            <v>MAIN</v>
          </cell>
          <cell r="D18" t="str">
            <v>●</v>
          </cell>
          <cell r="F18">
            <v>31180</v>
          </cell>
          <cell r="G18">
            <v>0.88</v>
          </cell>
          <cell r="H18">
            <v>-3741.5999999999985</v>
          </cell>
          <cell r="I18">
            <v>27438.400000000001</v>
          </cell>
          <cell r="J18">
            <v>21</v>
          </cell>
          <cell r="K18" t="str">
            <v>2XU</v>
          </cell>
          <cell r="L18">
            <v>35765</v>
          </cell>
        </row>
        <row r="19">
          <cell r="A19">
            <v>14</v>
          </cell>
          <cell r="B19" t="str">
            <v>91102-22130</v>
          </cell>
          <cell r="C19" t="str">
            <v>MAIN</v>
          </cell>
          <cell r="D19" t="str">
            <v>●</v>
          </cell>
          <cell r="F19">
            <v>36048</v>
          </cell>
          <cell r="G19">
            <v>0.88</v>
          </cell>
          <cell r="H19">
            <v>-4325.7599999999984</v>
          </cell>
          <cell r="I19">
            <v>31722.240000000002</v>
          </cell>
          <cell r="J19">
            <v>47</v>
          </cell>
          <cell r="K19" t="str">
            <v>2XU</v>
          </cell>
          <cell r="L19">
            <v>35765</v>
          </cell>
        </row>
        <row r="20">
          <cell r="A20">
            <v>15</v>
          </cell>
          <cell r="B20" t="str">
            <v>91108-22002</v>
          </cell>
          <cell r="C20" t="str">
            <v>MAIN</v>
          </cell>
          <cell r="D20" t="str">
            <v>●</v>
          </cell>
          <cell r="F20">
            <v>38683</v>
          </cell>
          <cell r="G20">
            <v>0.88</v>
          </cell>
          <cell r="H20">
            <v>-4641.9599999999991</v>
          </cell>
          <cell r="I20">
            <v>34041.040000000001</v>
          </cell>
          <cell r="J20">
            <v>47</v>
          </cell>
          <cell r="K20" t="str">
            <v>2XU</v>
          </cell>
          <cell r="L20">
            <v>35765</v>
          </cell>
        </row>
        <row r="21">
          <cell r="A21">
            <v>16</v>
          </cell>
          <cell r="B21" t="str">
            <v>91108-22012</v>
          </cell>
          <cell r="C21" t="str">
            <v>MAIN</v>
          </cell>
          <cell r="E21" t="str">
            <v>○</v>
          </cell>
          <cell r="F21">
            <v>35584</v>
          </cell>
          <cell r="G21">
            <v>0.88</v>
          </cell>
          <cell r="H21">
            <v>-4270.0799999999981</v>
          </cell>
          <cell r="I21">
            <v>31313.920000000002</v>
          </cell>
          <cell r="J21">
            <v>46</v>
          </cell>
          <cell r="K21" t="str">
            <v>2XU</v>
          </cell>
          <cell r="L21">
            <v>35765</v>
          </cell>
        </row>
        <row r="22">
          <cell r="A22">
            <v>17</v>
          </cell>
          <cell r="B22" t="str">
            <v>91108-22022</v>
          </cell>
          <cell r="C22" t="str">
            <v>MAIN</v>
          </cell>
          <cell r="D22" t="str">
            <v>●</v>
          </cell>
          <cell r="F22">
            <v>44170</v>
          </cell>
          <cell r="G22">
            <v>0.88</v>
          </cell>
          <cell r="H22">
            <v>-5300.4000000000015</v>
          </cell>
          <cell r="I22">
            <v>38869.599999999999</v>
          </cell>
          <cell r="J22">
            <v>48</v>
          </cell>
          <cell r="K22" t="str">
            <v>2XU</v>
          </cell>
          <cell r="L22">
            <v>35765</v>
          </cell>
        </row>
        <row r="23">
          <cell r="A23">
            <v>18</v>
          </cell>
          <cell r="B23" t="str">
            <v>91108-22032</v>
          </cell>
          <cell r="C23" t="str">
            <v>MAIN</v>
          </cell>
          <cell r="D23" t="str">
            <v>●</v>
          </cell>
          <cell r="F23">
            <v>41099</v>
          </cell>
          <cell r="G23">
            <v>0.88</v>
          </cell>
          <cell r="H23">
            <v>-4931.8799999999974</v>
          </cell>
          <cell r="I23">
            <v>36167.120000000003</v>
          </cell>
          <cell r="J23">
            <v>47</v>
          </cell>
          <cell r="K23" t="str">
            <v>2XU</v>
          </cell>
          <cell r="L23">
            <v>35765</v>
          </cell>
        </row>
        <row r="24">
          <cell r="A24">
            <v>19</v>
          </cell>
          <cell r="B24" t="str">
            <v>91108-22042</v>
          </cell>
          <cell r="C24" t="str">
            <v>MAIN</v>
          </cell>
          <cell r="D24" t="str">
            <v>●</v>
          </cell>
          <cell r="F24">
            <v>38371</v>
          </cell>
          <cell r="G24">
            <v>0.88</v>
          </cell>
          <cell r="H24">
            <v>-4604.5199999999968</v>
          </cell>
          <cell r="I24">
            <v>33766.480000000003</v>
          </cell>
          <cell r="J24">
            <v>48</v>
          </cell>
          <cell r="K24" t="str">
            <v>2XU</v>
          </cell>
          <cell r="L24">
            <v>35765</v>
          </cell>
        </row>
        <row r="25">
          <cell r="A25">
            <v>20</v>
          </cell>
          <cell r="B25" t="str">
            <v>91108-22052</v>
          </cell>
          <cell r="C25" t="str">
            <v>MAIN</v>
          </cell>
          <cell r="E25" t="str">
            <v>○</v>
          </cell>
          <cell r="F25">
            <v>35182</v>
          </cell>
          <cell r="G25">
            <v>0.88</v>
          </cell>
          <cell r="H25">
            <v>-4221.84</v>
          </cell>
          <cell r="I25">
            <v>30960.16</v>
          </cell>
          <cell r="J25">
            <v>47</v>
          </cell>
          <cell r="K25" t="str">
            <v>2XU</v>
          </cell>
          <cell r="L25">
            <v>35765</v>
          </cell>
        </row>
        <row r="26">
          <cell r="A26">
            <v>21</v>
          </cell>
          <cell r="B26" t="str">
            <v>91108-22063</v>
          </cell>
          <cell r="C26" t="str">
            <v>MAIN</v>
          </cell>
          <cell r="D26" t="str">
            <v>●</v>
          </cell>
          <cell r="F26">
            <v>44377</v>
          </cell>
          <cell r="G26">
            <v>0.88</v>
          </cell>
          <cell r="H26">
            <v>-5325.239999999998</v>
          </cell>
          <cell r="I26">
            <v>39051.760000000002</v>
          </cell>
          <cell r="J26">
            <v>50</v>
          </cell>
          <cell r="K26" t="str">
            <v>2XU</v>
          </cell>
          <cell r="L26">
            <v>35765</v>
          </cell>
        </row>
        <row r="27">
          <cell r="A27">
            <v>22</v>
          </cell>
          <cell r="B27" t="str">
            <v>91108-22073</v>
          </cell>
          <cell r="C27" t="str">
            <v>MAIN</v>
          </cell>
          <cell r="D27" t="str">
            <v>●</v>
          </cell>
          <cell r="F27">
            <v>41296</v>
          </cell>
          <cell r="G27">
            <v>0.88</v>
          </cell>
          <cell r="H27">
            <v>-4955.5199999999968</v>
          </cell>
          <cell r="I27">
            <v>36340.480000000003</v>
          </cell>
          <cell r="J27">
            <v>48</v>
          </cell>
          <cell r="K27" t="str">
            <v>2XU</v>
          </cell>
          <cell r="L27">
            <v>35765</v>
          </cell>
        </row>
        <row r="28">
          <cell r="A28">
            <v>23</v>
          </cell>
          <cell r="B28" t="str">
            <v>91108-22081</v>
          </cell>
          <cell r="C28" t="str">
            <v>MAIN</v>
          </cell>
          <cell r="E28" t="str">
            <v>○</v>
          </cell>
          <cell r="F28">
            <v>32450</v>
          </cell>
          <cell r="G28">
            <v>0.88</v>
          </cell>
          <cell r="H28">
            <v>-3894</v>
          </cell>
          <cell r="I28">
            <v>28556</v>
          </cell>
          <cell r="J28">
            <v>22</v>
          </cell>
          <cell r="K28" t="str">
            <v>2XU</v>
          </cell>
          <cell r="L28">
            <v>35765</v>
          </cell>
        </row>
        <row r="29">
          <cell r="A29">
            <v>24</v>
          </cell>
          <cell r="B29" t="str">
            <v>91108-22091</v>
          </cell>
          <cell r="C29" t="str">
            <v>MAIN</v>
          </cell>
          <cell r="E29" t="str">
            <v>○</v>
          </cell>
          <cell r="F29">
            <v>30419</v>
          </cell>
          <cell r="G29">
            <v>0.88</v>
          </cell>
          <cell r="H29">
            <v>-3650.2799999999988</v>
          </cell>
          <cell r="I29">
            <v>26768.720000000001</v>
          </cell>
          <cell r="J29">
            <v>19</v>
          </cell>
          <cell r="K29" t="str">
            <v>2XU</v>
          </cell>
          <cell r="L29">
            <v>35765</v>
          </cell>
        </row>
        <row r="30">
          <cell r="A30">
            <v>25</v>
          </cell>
          <cell r="B30" t="str">
            <v>91108-22101</v>
          </cell>
          <cell r="C30" t="str">
            <v>MAIN</v>
          </cell>
          <cell r="E30" t="str">
            <v>○</v>
          </cell>
          <cell r="F30">
            <v>36046</v>
          </cell>
          <cell r="G30">
            <v>0.88</v>
          </cell>
          <cell r="H30">
            <v>-4325.5200000000004</v>
          </cell>
          <cell r="I30">
            <v>31720.48</v>
          </cell>
          <cell r="J30">
            <v>21</v>
          </cell>
          <cell r="K30" t="str">
            <v>2XU</v>
          </cell>
          <cell r="L30">
            <v>35765</v>
          </cell>
        </row>
        <row r="31">
          <cell r="A31">
            <v>26</v>
          </cell>
          <cell r="B31" t="str">
            <v>91108-22112</v>
          </cell>
          <cell r="C31" t="str">
            <v>MAIN</v>
          </cell>
          <cell r="E31" t="str">
            <v>○</v>
          </cell>
          <cell r="F31">
            <v>35204</v>
          </cell>
          <cell r="G31">
            <v>0.88</v>
          </cell>
          <cell r="H31">
            <v>-4224.4799999999996</v>
          </cell>
          <cell r="I31">
            <v>30979.52</v>
          </cell>
          <cell r="J31">
            <v>19</v>
          </cell>
          <cell r="K31" t="str">
            <v>2XU</v>
          </cell>
          <cell r="L31">
            <v>35765</v>
          </cell>
        </row>
        <row r="32">
          <cell r="A32">
            <v>27</v>
          </cell>
          <cell r="B32" t="str">
            <v>91108-22121</v>
          </cell>
          <cell r="C32" t="str">
            <v>MAIN</v>
          </cell>
          <cell r="E32" t="str">
            <v>○</v>
          </cell>
          <cell r="F32">
            <v>41003</v>
          </cell>
          <cell r="G32">
            <v>0.88</v>
          </cell>
          <cell r="H32">
            <v>-4920.3600000000006</v>
          </cell>
          <cell r="I32">
            <v>36082.639999999999</v>
          </cell>
          <cell r="J32">
            <v>48</v>
          </cell>
          <cell r="K32" t="str">
            <v>2XU</v>
          </cell>
          <cell r="L32">
            <v>35765</v>
          </cell>
        </row>
        <row r="33">
          <cell r="A33">
            <v>28</v>
          </cell>
          <cell r="B33" t="str">
            <v>91108-22132</v>
          </cell>
          <cell r="C33" t="str">
            <v>MAIN</v>
          </cell>
          <cell r="E33" t="str">
            <v>○</v>
          </cell>
          <cell r="F33">
            <v>39861</v>
          </cell>
          <cell r="G33">
            <v>0.88</v>
          </cell>
          <cell r="H33">
            <v>-4783.32</v>
          </cell>
          <cell r="I33">
            <v>35077.68</v>
          </cell>
          <cell r="J33">
            <v>47</v>
          </cell>
          <cell r="K33" t="str">
            <v>2XU</v>
          </cell>
          <cell r="L33">
            <v>35765</v>
          </cell>
        </row>
        <row r="34">
          <cell r="A34">
            <v>29</v>
          </cell>
          <cell r="B34" t="str">
            <v>91108-22141</v>
          </cell>
          <cell r="C34" t="str">
            <v>MAIN</v>
          </cell>
          <cell r="E34" t="str">
            <v>○</v>
          </cell>
          <cell r="F34">
            <v>31384</v>
          </cell>
          <cell r="G34">
            <v>0.88</v>
          </cell>
          <cell r="H34">
            <v>-3766.0799999999981</v>
          </cell>
          <cell r="I34">
            <v>27617.920000000002</v>
          </cell>
          <cell r="J34">
            <v>22</v>
          </cell>
          <cell r="K34" t="str">
            <v>2XU</v>
          </cell>
          <cell r="L34">
            <v>35765</v>
          </cell>
        </row>
        <row r="35">
          <cell r="A35">
            <v>30</v>
          </cell>
          <cell r="B35" t="str">
            <v>91108-22151</v>
          </cell>
          <cell r="C35" t="str">
            <v>MAIN</v>
          </cell>
          <cell r="E35" t="str">
            <v>○</v>
          </cell>
          <cell r="F35">
            <v>30072</v>
          </cell>
          <cell r="G35">
            <v>0.88</v>
          </cell>
          <cell r="H35">
            <v>-3608.6399999999994</v>
          </cell>
          <cell r="I35">
            <v>26463.360000000001</v>
          </cell>
          <cell r="J35">
            <v>21</v>
          </cell>
          <cell r="K35" t="str">
            <v>2XU</v>
          </cell>
          <cell r="L35">
            <v>35765</v>
          </cell>
        </row>
        <row r="36">
          <cell r="A36">
            <v>31</v>
          </cell>
          <cell r="B36" t="str">
            <v>91108-22161</v>
          </cell>
          <cell r="C36" t="str">
            <v>MAIN</v>
          </cell>
          <cell r="E36" t="str">
            <v>○</v>
          </cell>
          <cell r="F36">
            <v>35307</v>
          </cell>
          <cell r="G36">
            <v>0.88</v>
          </cell>
          <cell r="H36">
            <v>-4236.84</v>
          </cell>
          <cell r="I36">
            <v>31070.16</v>
          </cell>
          <cell r="J36">
            <v>22</v>
          </cell>
          <cell r="K36" t="str">
            <v>2XU</v>
          </cell>
          <cell r="L36">
            <v>35765</v>
          </cell>
        </row>
        <row r="37">
          <cell r="A37">
            <v>32</v>
          </cell>
          <cell r="B37" t="str">
            <v>91108-22171</v>
          </cell>
          <cell r="C37" t="str">
            <v>MAIN</v>
          </cell>
          <cell r="E37" t="str">
            <v>○</v>
          </cell>
          <cell r="F37">
            <v>34064</v>
          </cell>
          <cell r="G37">
            <v>0.88</v>
          </cell>
          <cell r="H37">
            <v>-4087.6800000000003</v>
          </cell>
          <cell r="I37">
            <v>29976.32</v>
          </cell>
          <cell r="J37">
            <v>21</v>
          </cell>
          <cell r="K37" t="str">
            <v>2XU</v>
          </cell>
          <cell r="L37">
            <v>35765</v>
          </cell>
        </row>
        <row r="38">
          <cell r="A38">
            <v>33</v>
          </cell>
          <cell r="B38" t="str">
            <v>91108-22181</v>
          </cell>
          <cell r="C38" t="str">
            <v>MAIN</v>
          </cell>
          <cell r="E38" t="str">
            <v>○</v>
          </cell>
          <cell r="F38">
            <v>37843</v>
          </cell>
          <cell r="G38">
            <v>0.88</v>
          </cell>
          <cell r="H38">
            <v>-4541.1599999999962</v>
          </cell>
          <cell r="I38">
            <v>33301.840000000004</v>
          </cell>
          <cell r="J38">
            <v>50</v>
          </cell>
          <cell r="K38" t="str">
            <v>2XU</v>
          </cell>
          <cell r="L38">
            <v>35765</v>
          </cell>
        </row>
        <row r="39">
          <cell r="A39">
            <v>34</v>
          </cell>
          <cell r="B39" t="str">
            <v>91108-22191</v>
          </cell>
          <cell r="C39" t="str">
            <v>MAIN</v>
          </cell>
          <cell r="E39" t="str">
            <v>○</v>
          </cell>
          <cell r="F39">
            <v>36600</v>
          </cell>
          <cell r="G39">
            <v>0.88</v>
          </cell>
          <cell r="H39">
            <v>-4392</v>
          </cell>
          <cell r="I39">
            <v>32208</v>
          </cell>
          <cell r="J39">
            <v>48</v>
          </cell>
          <cell r="K39" t="str">
            <v>2XU</v>
          </cell>
          <cell r="L39">
            <v>35765</v>
          </cell>
        </row>
        <row r="40">
          <cell r="A40">
            <v>35</v>
          </cell>
          <cell r="B40" t="str">
            <v>91108-22201</v>
          </cell>
          <cell r="C40" t="str">
            <v>MAIN</v>
          </cell>
          <cell r="E40" t="str">
            <v>○</v>
          </cell>
          <cell r="F40">
            <v>35868</v>
          </cell>
          <cell r="G40">
            <v>0.88</v>
          </cell>
          <cell r="H40">
            <v>-4304.16</v>
          </cell>
          <cell r="I40">
            <v>31563.84</v>
          </cell>
          <cell r="J40">
            <v>22</v>
          </cell>
          <cell r="K40" t="str">
            <v>2XU</v>
          </cell>
          <cell r="L40">
            <v>35765</v>
          </cell>
        </row>
        <row r="41">
          <cell r="A41">
            <v>36</v>
          </cell>
          <cell r="B41" t="str">
            <v>91108-22212</v>
          </cell>
          <cell r="C41" t="str">
            <v>MAIN</v>
          </cell>
          <cell r="E41" t="str">
            <v>○</v>
          </cell>
          <cell r="F41">
            <v>34405</v>
          </cell>
          <cell r="G41">
            <v>0.88</v>
          </cell>
          <cell r="H41">
            <v>-4128.5999999999985</v>
          </cell>
          <cell r="I41">
            <v>30276.400000000001</v>
          </cell>
          <cell r="J41">
            <v>21</v>
          </cell>
          <cell r="K41" t="str">
            <v>2XU</v>
          </cell>
          <cell r="L41">
            <v>35765</v>
          </cell>
        </row>
        <row r="42">
          <cell r="A42">
            <v>37</v>
          </cell>
          <cell r="B42" t="str">
            <v>91108-22221</v>
          </cell>
          <cell r="C42" t="str">
            <v>MAIN</v>
          </cell>
          <cell r="E42" t="str">
            <v>○</v>
          </cell>
          <cell r="F42">
            <v>40067</v>
          </cell>
          <cell r="G42">
            <v>0.88</v>
          </cell>
          <cell r="H42">
            <v>-4808.0400000000009</v>
          </cell>
          <cell r="I42">
            <v>35258.959999999999</v>
          </cell>
          <cell r="J42">
            <v>50</v>
          </cell>
          <cell r="K42" t="str">
            <v>2XU</v>
          </cell>
          <cell r="L42">
            <v>35765</v>
          </cell>
        </row>
        <row r="43">
          <cell r="A43">
            <v>38</v>
          </cell>
          <cell r="B43" t="str">
            <v>91108-22232</v>
          </cell>
          <cell r="C43" t="str">
            <v>MAIN</v>
          </cell>
          <cell r="E43" t="str">
            <v>○</v>
          </cell>
          <cell r="F43">
            <v>39037</v>
          </cell>
          <cell r="G43">
            <v>0.88</v>
          </cell>
          <cell r="H43">
            <v>-4684.4400000000023</v>
          </cell>
          <cell r="I43">
            <v>34352.559999999998</v>
          </cell>
          <cell r="J43">
            <v>48</v>
          </cell>
          <cell r="K43" t="str">
            <v>2XU</v>
          </cell>
          <cell r="L43">
            <v>35765</v>
          </cell>
        </row>
        <row r="44">
          <cell r="A44">
            <v>39</v>
          </cell>
          <cell r="B44" t="str">
            <v>91108-22241</v>
          </cell>
          <cell r="C44" t="str">
            <v>MAIN</v>
          </cell>
          <cell r="D44" t="str">
            <v>●</v>
          </cell>
          <cell r="F44">
            <v>38073</v>
          </cell>
          <cell r="G44">
            <v>0.88</v>
          </cell>
          <cell r="H44">
            <v>-4568.760000000002</v>
          </cell>
          <cell r="I44">
            <v>33504.239999999998</v>
          </cell>
          <cell r="J44">
            <v>47</v>
          </cell>
          <cell r="K44" t="str">
            <v>2XU</v>
          </cell>
          <cell r="L44">
            <v>35765</v>
          </cell>
        </row>
        <row r="45">
          <cell r="A45">
            <v>40</v>
          </cell>
          <cell r="B45" t="str">
            <v>91108-22251</v>
          </cell>
          <cell r="C45" t="str">
            <v>MAIN</v>
          </cell>
          <cell r="D45" t="str">
            <v>●</v>
          </cell>
          <cell r="F45">
            <v>39796</v>
          </cell>
          <cell r="G45">
            <v>0.88</v>
          </cell>
          <cell r="H45">
            <v>-4775.5199999999968</v>
          </cell>
          <cell r="I45">
            <v>35020.480000000003</v>
          </cell>
          <cell r="J45">
            <v>47</v>
          </cell>
          <cell r="K45" t="str">
            <v>2XU</v>
          </cell>
          <cell r="L45">
            <v>35765</v>
          </cell>
        </row>
        <row r="46">
          <cell r="A46">
            <v>41</v>
          </cell>
          <cell r="B46" t="str">
            <v>91108-22261</v>
          </cell>
          <cell r="C46" t="str">
            <v>MAIN</v>
          </cell>
          <cell r="D46" t="str">
            <v>●</v>
          </cell>
          <cell r="F46">
            <v>37256</v>
          </cell>
          <cell r="G46">
            <v>0.88</v>
          </cell>
          <cell r="H46">
            <v>-4470.7200000000012</v>
          </cell>
          <cell r="I46">
            <v>32785.279999999999</v>
          </cell>
          <cell r="J46">
            <v>47</v>
          </cell>
          <cell r="K46" t="str">
            <v>2XU</v>
          </cell>
          <cell r="L46">
            <v>35765</v>
          </cell>
        </row>
        <row r="47">
          <cell r="A47">
            <v>42</v>
          </cell>
          <cell r="B47" t="str">
            <v>91108-22271</v>
          </cell>
          <cell r="C47" t="str">
            <v>MAIN</v>
          </cell>
          <cell r="D47" t="str">
            <v>●</v>
          </cell>
          <cell r="F47">
            <v>38955</v>
          </cell>
          <cell r="G47">
            <v>0.88</v>
          </cell>
          <cell r="H47">
            <v>-4674.5999999999985</v>
          </cell>
          <cell r="I47">
            <v>34280.400000000001</v>
          </cell>
          <cell r="J47">
            <v>47</v>
          </cell>
          <cell r="K47" t="str">
            <v>2XU</v>
          </cell>
          <cell r="L47">
            <v>35765</v>
          </cell>
        </row>
        <row r="48">
          <cell r="A48">
            <v>43</v>
          </cell>
          <cell r="B48" t="str">
            <v>91108-22281</v>
          </cell>
          <cell r="C48" t="str">
            <v>MAIN</v>
          </cell>
          <cell r="D48" t="str">
            <v>●</v>
          </cell>
          <cell r="F48">
            <v>45127</v>
          </cell>
          <cell r="G48">
            <v>0.88</v>
          </cell>
          <cell r="H48">
            <v>-5415.239999999998</v>
          </cell>
          <cell r="I48">
            <v>39711.760000000002</v>
          </cell>
          <cell r="J48">
            <v>48</v>
          </cell>
          <cell r="K48" t="str">
            <v>2XU</v>
          </cell>
          <cell r="L48">
            <v>35765</v>
          </cell>
        </row>
        <row r="49">
          <cell r="A49">
            <v>44</v>
          </cell>
          <cell r="B49" t="str">
            <v>91108-22291</v>
          </cell>
          <cell r="C49" t="str">
            <v>MAIN</v>
          </cell>
          <cell r="D49" t="str">
            <v>●</v>
          </cell>
          <cell r="F49">
            <v>46787</v>
          </cell>
          <cell r="G49">
            <v>0.88</v>
          </cell>
          <cell r="H49">
            <v>-5614.4400000000023</v>
          </cell>
          <cell r="I49">
            <v>41172.559999999998</v>
          </cell>
          <cell r="J49">
            <v>48</v>
          </cell>
          <cell r="K49" t="str">
            <v>2XU</v>
          </cell>
          <cell r="L49">
            <v>35765</v>
          </cell>
        </row>
        <row r="50">
          <cell r="A50">
            <v>45</v>
          </cell>
          <cell r="B50" t="str">
            <v>91108-22301</v>
          </cell>
          <cell r="C50" t="str">
            <v>MAIN</v>
          </cell>
          <cell r="D50" t="str">
            <v>●</v>
          </cell>
          <cell r="F50">
            <v>44359</v>
          </cell>
          <cell r="G50">
            <v>0.88</v>
          </cell>
          <cell r="H50">
            <v>-5323.0800000000017</v>
          </cell>
          <cell r="I50">
            <v>39035.919999999998</v>
          </cell>
          <cell r="J50">
            <v>48</v>
          </cell>
          <cell r="K50" t="str">
            <v>2XU</v>
          </cell>
          <cell r="L50">
            <v>35765</v>
          </cell>
        </row>
        <row r="51">
          <cell r="A51">
            <v>46</v>
          </cell>
          <cell r="B51" t="str">
            <v>91108-22311</v>
          </cell>
          <cell r="C51" t="str">
            <v>MAIN</v>
          </cell>
          <cell r="D51" t="str">
            <v>●</v>
          </cell>
          <cell r="F51">
            <v>46036</v>
          </cell>
          <cell r="G51">
            <v>0.88</v>
          </cell>
          <cell r="H51">
            <v>-5524.32</v>
          </cell>
          <cell r="I51">
            <v>40511.68</v>
          </cell>
          <cell r="J51">
            <v>48</v>
          </cell>
          <cell r="K51" t="str">
            <v>2XU</v>
          </cell>
          <cell r="L51">
            <v>35765</v>
          </cell>
        </row>
        <row r="52">
          <cell r="A52">
            <v>47</v>
          </cell>
          <cell r="B52" t="str">
            <v>91108-22321</v>
          </cell>
          <cell r="C52" t="str">
            <v>MAIN</v>
          </cell>
          <cell r="D52" t="str">
            <v>●</v>
          </cell>
          <cell r="F52">
            <v>37494</v>
          </cell>
          <cell r="G52">
            <v>0.88</v>
          </cell>
          <cell r="H52">
            <v>-4499.2799999999988</v>
          </cell>
          <cell r="I52">
            <v>32994.720000000001</v>
          </cell>
          <cell r="J52">
            <v>48</v>
          </cell>
          <cell r="K52" t="str">
            <v>2XU</v>
          </cell>
          <cell r="L52">
            <v>35765</v>
          </cell>
        </row>
        <row r="53">
          <cell r="A53">
            <v>48</v>
          </cell>
          <cell r="B53" t="str">
            <v>91108-22331</v>
          </cell>
          <cell r="C53" t="str">
            <v>MAIN</v>
          </cell>
          <cell r="D53" t="str">
            <v>●</v>
          </cell>
          <cell r="F53">
            <v>39176</v>
          </cell>
          <cell r="G53">
            <v>0.88</v>
          </cell>
          <cell r="H53">
            <v>-4701.1200000000026</v>
          </cell>
          <cell r="I53">
            <v>34474.879999999997</v>
          </cell>
          <cell r="J53">
            <v>48</v>
          </cell>
          <cell r="K53" t="str">
            <v>2XU</v>
          </cell>
          <cell r="L53">
            <v>35765</v>
          </cell>
        </row>
        <row r="54">
          <cell r="A54">
            <v>49</v>
          </cell>
          <cell r="B54" t="str">
            <v>91108-22341</v>
          </cell>
          <cell r="C54" t="str">
            <v>MAIN</v>
          </cell>
          <cell r="D54" t="str">
            <v>●</v>
          </cell>
          <cell r="F54">
            <v>36198</v>
          </cell>
          <cell r="G54">
            <v>0.88</v>
          </cell>
          <cell r="H54">
            <v>-4343.7599999999984</v>
          </cell>
          <cell r="I54">
            <v>31854.240000000002</v>
          </cell>
          <cell r="J54">
            <v>48</v>
          </cell>
          <cell r="K54" t="str">
            <v>2XU</v>
          </cell>
          <cell r="L54">
            <v>35765</v>
          </cell>
        </row>
        <row r="55">
          <cell r="A55">
            <v>50</v>
          </cell>
          <cell r="B55" t="str">
            <v>91108-22351</v>
          </cell>
          <cell r="C55" t="str">
            <v>MAIN</v>
          </cell>
          <cell r="D55" t="str">
            <v>●</v>
          </cell>
          <cell r="F55">
            <v>37856</v>
          </cell>
          <cell r="G55">
            <v>0.88</v>
          </cell>
          <cell r="H55">
            <v>-4542.7200000000012</v>
          </cell>
          <cell r="I55">
            <v>33313.279999999999</v>
          </cell>
          <cell r="J55">
            <v>48</v>
          </cell>
          <cell r="K55" t="str">
            <v>2XU</v>
          </cell>
          <cell r="L55">
            <v>35765</v>
          </cell>
        </row>
        <row r="56">
          <cell r="A56">
            <v>51</v>
          </cell>
          <cell r="B56" t="str">
            <v>91108-22362</v>
          </cell>
          <cell r="C56" t="str">
            <v>MAIN</v>
          </cell>
          <cell r="D56" t="str">
            <v>●</v>
          </cell>
          <cell r="F56">
            <v>43859</v>
          </cell>
          <cell r="G56">
            <v>0.88</v>
          </cell>
          <cell r="H56">
            <v>-5263.0800000000017</v>
          </cell>
          <cell r="I56">
            <v>38595.919999999998</v>
          </cell>
          <cell r="J56">
            <v>50</v>
          </cell>
          <cell r="K56" t="str">
            <v>2XU</v>
          </cell>
          <cell r="L56">
            <v>35765</v>
          </cell>
        </row>
        <row r="57">
          <cell r="A57">
            <v>52</v>
          </cell>
          <cell r="B57" t="str">
            <v>91108-22372</v>
          </cell>
          <cell r="C57" t="str">
            <v>MAIN</v>
          </cell>
          <cell r="D57" t="str">
            <v>●</v>
          </cell>
          <cell r="F57">
            <v>45523</v>
          </cell>
          <cell r="G57">
            <v>0.88</v>
          </cell>
          <cell r="H57">
            <v>-5462.760000000002</v>
          </cell>
          <cell r="I57">
            <v>40060.239999999998</v>
          </cell>
          <cell r="J57">
            <v>50</v>
          </cell>
          <cell r="K57" t="str">
            <v>2XU</v>
          </cell>
          <cell r="L57">
            <v>35765</v>
          </cell>
        </row>
        <row r="58">
          <cell r="A58">
            <v>53</v>
          </cell>
          <cell r="B58" t="str">
            <v>91108-22382</v>
          </cell>
          <cell r="C58" t="str">
            <v>MAIN</v>
          </cell>
          <cell r="D58" t="str">
            <v>●</v>
          </cell>
          <cell r="F58">
            <v>42655</v>
          </cell>
          <cell r="G58">
            <v>0.88</v>
          </cell>
          <cell r="H58">
            <v>-5118.5999999999985</v>
          </cell>
          <cell r="I58">
            <v>37536.400000000001</v>
          </cell>
          <cell r="J58">
            <v>50</v>
          </cell>
          <cell r="K58" t="str">
            <v>2XU</v>
          </cell>
          <cell r="L58">
            <v>35765</v>
          </cell>
        </row>
        <row r="59">
          <cell r="A59">
            <v>54</v>
          </cell>
          <cell r="B59" t="str">
            <v>91108-22392</v>
          </cell>
          <cell r="C59" t="str">
            <v>MAIN</v>
          </cell>
          <cell r="D59" t="str">
            <v>●</v>
          </cell>
          <cell r="F59">
            <v>44291</v>
          </cell>
          <cell r="G59">
            <v>0.88</v>
          </cell>
          <cell r="H59">
            <v>-5314.9199999999983</v>
          </cell>
          <cell r="I59">
            <v>38976.080000000002</v>
          </cell>
          <cell r="J59">
            <v>50</v>
          </cell>
          <cell r="K59" t="str">
            <v>2XU</v>
          </cell>
          <cell r="L59">
            <v>35765</v>
          </cell>
        </row>
        <row r="60">
          <cell r="A60">
            <v>55</v>
          </cell>
          <cell r="B60" t="str">
            <v>91108-22401</v>
          </cell>
          <cell r="C60" t="str">
            <v>MAIN</v>
          </cell>
          <cell r="D60" t="str">
            <v>●</v>
          </cell>
          <cell r="F60">
            <v>38054</v>
          </cell>
          <cell r="G60">
            <v>0.88</v>
          </cell>
          <cell r="H60">
            <v>-4566.4800000000032</v>
          </cell>
          <cell r="I60">
            <v>33487.519999999997</v>
          </cell>
          <cell r="J60">
            <v>48</v>
          </cell>
          <cell r="K60" t="str">
            <v>2XU</v>
          </cell>
          <cell r="L60">
            <v>35765</v>
          </cell>
        </row>
        <row r="61">
          <cell r="A61">
            <v>56</v>
          </cell>
          <cell r="B61" t="str">
            <v>91108-22411</v>
          </cell>
          <cell r="C61" t="str">
            <v>MAIN</v>
          </cell>
          <cell r="D61" t="str">
            <v>●</v>
          </cell>
          <cell r="F61">
            <v>39521</v>
          </cell>
          <cell r="G61">
            <v>0.88</v>
          </cell>
          <cell r="H61">
            <v>-4742.5199999999968</v>
          </cell>
          <cell r="I61">
            <v>34778.480000000003</v>
          </cell>
          <cell r="J61">
            <v>48</v>
          </cell>
          <cell r="K61" t="str">
            <v>2XU</v>
          </cell>
          <cell r="L61">
            <v>35765</v>
          </cell>
        </row>
        <row r="62">
          <cell r="A62">
            <v>57</v>
          </cell>
          <cell r="B62" t="str">
            <v>91108-22421</v>
          </cell>
          <cell r="C62" t="str">
            <v>MAIN</v>
          </cell>
          <cell r="D62" t="str">
            <v>●</v>
          </cell>
          <cell r="F62">
            <v>37241</v>
          </cell>
          <cell r="G62">
            <v>0.88</v>
          </cell>
          <cell r="H62">
            <v>-4468.9199999999983</v>
          </cell>
          <cell r="I62">
            <v>32772.080000000002</v>
          </cell>
          <cell r="J62">
            <v>48</v>
          </cell>
          <cell r="K62" t="str">
            <v>2XU</v>
          </cell>
          <cell r="L62">
            <v>35765</v>
          </cell>
        </row>
        <row r="63">
          <cell r="A63">
            <v>58</v>
          </cell>
          <cell r="B63" t="str">
            <v>91108-22431</v>
          </cell>
          <cell r="C63" t="str">
            <v>MAIN</v>
          </cell>
          <cell r="D63" t="str">
            <v>●</v>
          </cell>
          <cell r="F63">
            <v>38899</v>
          </cell>
          <cell r="G63">
            <v>0.88</v>
          </cell>
          <cell r="H63">
            <v>-4667.8799999999974</v>
          </cell>
          <cell r="I63">
            <v>34231.120000000003</v>
          </cell>
          <cell r="J63">
            <v>48</v>
          </cell>
          <cell r="K63" t="str">
            <v>2XU</v>
          </cell>
          <cell r="L63">
            <v>35765</v>
          </cell>
        </row>
        <row r="64">
          <cell r="A64">
            <v>59</v>
          </cell>
          <cell r="B64" t="str">
            <v>91108-22441</v>
          </cell>
          <cell r="C64" t="str">
            <v>MAIN</v>
          </cell>
          <cell r="D64" t="str">
            <v>●</v>
          </cell>
          <cell r="F64">
            <v>45067</v>
          </cell>
          <cell r="G64">
            <v>0.88</v>
          </cell>
          <cell r="H64">
            <v>-5408.0400000000009</v>
          </cell>
          <cell r="I64">
            <v>39658.959999999999</v>
          </cell>
          <cell r="J64">
            <v>50</v>
          </cell>
          <cell r="K64" t="str">
            <v>2XU</v>
          </cell>
          <cell r="L64">
            <v>35765</v>
          </cell>
        </row>
        <row r="65">
          <cell r="A65">
            <v>60</v>
          </cell>
          <cell r="B65" t="str">
            <v>91108-22451</v>
          </cell>
          <cell r="C65" t="str">
            <v>MAIN</v>
          </cell>
          <cell r="D65" t="str">
            <v>●</v>
          </cell>
          <cell r="F65">
            <v>46731</v>
          </cell>
          <cell r="G65">
            <v>0.88</v>
          </cell>
          <cell r="H65">
            <v>-5607.7200000000012</v>
          </cell>
          <cell r="I65">
            <v>41123.279999999999</v>
          </cell>
          <cell r="J65">
            <v>50</v>
          </cell>
          <cell r="K65" t="str">
            <v>2XU</v>
          </cell>
          <cell r="L65">
            <v>35765</v>
          </cell>
        </row>
        <row r="66">
          <cell r="A66">
            <v>61</v>
          </cell>
          <cell r="B66" t="str">
            <v>91108-22461</v>
          </cell>
          <cell r="C66" t="str">
            <v>MAIN</v>
          </cell>
          <cell r="D66" t="str">
            <v>●</v>
          </cell>
          <cell r="F66">
            <v>44298</v>
          </cell>
          <cell r="G66">
            <v>0.88</v>
          </cell>
          <cell r="H66">
            <v>-5315.760000000002</v>
          </cell>
          <cell r="I66">
            <v>38982.239999999998</v>
          </cell>
          <cell r="J66">
            <v>50</v>
          </cell>
          <cell r="K66" t="str">
            <v>2XU</v>
          </cell>
          <cell r="L66">
            <v>35765</v>
          </cell>
        </row>
        <row r="67">
          <cell r="A67">
            <v>62</v>
          </cell>
          <cell r="B67" t="str">
            <v>91108-22471</v>
          </cell>
          <cell r="C67" t="str">
            <v>MAIN</v>
          </cell>
          <cell r="D67" t="str">
            <v>●</v>
          </cell>
          <cell r="F67">
            <v>45981</v>
          </cell>
          <cell r="G67">
            <v>0.88</v>
          </cell>
          <cell r="H67">
            <v>-5517.7200000000012</v>
          </cell>
          <cell r="I67">
            <v>40463.279999999999</v>
          </cell>
          <cell r="J67">
            <v>50</v>
          </cell>
          <cell r="K67" t="str">
            <v>2XU</v>
          </cell>
          <cell r="L67">
            <v>35765</v>
          </cell>
        </row>
        <row r="68">
          <cell r="A68">
            <v>63</v>
          </cell>
          <cell r="B68" t="str">
            <v>91108-22481</v>
          </cell>
          <cell r="C68" t="str">
            <v>MAIN</v>
          </cell>
          <cell r="D68" t="str">
            <v>●</v>
          </cell>
          <cell r="F68">
            <v>44534</v>
          </cell>
          <cell r="G68">
            <v>0.88</v>
          </cell>
          <cell r="H68">
            <v>-5344.0800000000017</v>
          </cell>
          <cell r="I68">
            <v>39189.919999999998</v>
          </cell>
          <cell r="J68">
            <v>47</v>
          </cell>
          <cell r="K68" t="str">
            <v>2XU</v>
          </cell>
          <cell r="L68">
            <v>35765</v>
          </cell>
        </row>
        <row r="69">
          <cell r="A69">
            <v>64</v>
          </cell>
          <cell r="B69" t="str">
            <v>91108-22491</v>
          </cell>
          <cell r="C69" t="str">
            <v>MAIN</v>
          </cell>
          <cell r="D69" t="str">
            <v>●</v>
          </cell>
          <cell r="F69">
            <v>42684</v>
          </cell>
          <cell r="G69">
            <v>0.88</v>
          </cell>
          <cell r="H69">
            <v>-5122.0800000000017</v>
          </cell>
          <cell r="I69">
            <v>37561.919999999998</v>
          </cell>
          <cell r="J69">
            <v>47</v>
          </cell>
          <cell r="K69" t="str">
            <v>2XU</v>
          </cell>
          <cell r="L69">
            <v>35765</v>
          </cell>
        </row>
        <row r="70">
          <cell r="A70">
            <v>65</v>
          </cell>
          <cell r="B70" t="str">
            <v>91108-22501</v>
          </cell>
          <cell r="C70" t="str">
            <v>MAIN</v>
          </cell>
          <cell r="D70" t="str">
            <v>●</v>
          </cell>
          <cell r="F70">
            <v>51761</v>
          </cell>
          <cell r="G70">
            <v>0.88</v>
          </cell>
          <cell r="H70">
            <v>-6211.32</v>
          </cell>
          <cell r="I70">
            <v>45549.68</v>
          </cell>
          <cell r="J70">
            <v>48</v>
          </cell>
          <cell r="K70" t="str">
            <v>2XU</v>
          </cell>
          <cell r="L70">
            <v>35765</v>
          </cell>
        </row>
        <row r="71">
          <cell r="A71">
            <v>66</v>
          </cell>
          <cell r="B71" t="str">
            <v>91108-22511</v>
          </cell>
          <cell r="C71" t="str">
            <v>MAIN</v>
          </cell>
          <cell r="D71" t="str">
            <v>●</v>
          </cell>
          <cell r="F71">
            <v>49987</v>
          </cell>
          <cell r="G71">
            <v>0.88</v>
          </cell>
          <cell r="H71">
            <v>-5998.4400000000023</v>
          </cell>
          <cell r="I71">
            <v>43988.56</v>
          </cell>
          <cell r="J71">
            <v>48</v>
          </cell>
          <cell r="K71" t="str">
            <v>2XU</v>
          </cell>
          <cell r="L71">
            <v>35765</v>
          </cell>
        </row>
        <row r="72">
          <cell r="A72">
            <v>67</v>
          </cell>
          <cell r="B72" t="str">
            <v>91108-22521</v>
          </cell>
          <cell r="C72" t="str">
            <v>MAIN</v>
          </cell>
          <cell r="D72" t="str">
            <v>●</v>
          </cell>
          <cell r="F72">
            <v>44287</v>
          </cell>
          <cell r="G72">
            <v>0.88</v>
          </cell>
          <cell r="H72">
            <v>-5314.4400000000023</v>
          </cell>
          <cell r="I72">
            <v>38972.559999999998</v>
          </cell>
          <cell r="J72">
            <v>48</v>
          </cell>
          <cell r="K72" t="str">
            <v>2XU</v>
          </cell>
          <cell r="L72">
            <v>35765</v>
          </cell>
        </row>
        <row r="73">
          <cell r="A73">
            <v>68</v>
          </cell>
          <cell r="B73" t="str">
            <v>91108-22531</v>
          </cell>
          <cell r="C73" t="str">
            <v>MAIN</v>
          </cell>
          <cell r="D73" t="str">
            <v>●</v>
          </cell>
          <cell r="F73">
            <v>42068</v>
          </cell>
          <cell r="G73">
            <v>0.88</v>
          </cell>
          <cell r="H73">
            <v>-5048.1599999999962</v>
          </cell>
          <cell r="I73">
            <v>37019.840000000004</v>
          </cell>
          <cell r="J73">
            <v>48</v>
          </cell>
          <cell r="K73" t="str">
            <v>2XU</v>
          </cell>
          <cell r="L73">
            <v>35765</v>
          </cell>
        </row>
        <row r="74">
          <cell r="A74">
            <v>69</v>
          </cell>
          <cell r="B74" t="str">
            <v>91108-22542</v>
          </cell>
          <cell r="C74" t="str">
            <v>MAIN</v>
          </cell>
          <cell r="D74" t="str">
            <v>●</v>
          </cell>
          <cell r="F74">
            <v>50477</v>
          </cell>
          <cell r="G74">
            <v>0.88</v>
          </cell>
          <cell r="H74">
            <v>-6057.239999999998</v>
          </cell>
          <cell r="I74">
            <v>44419.76</v>
          </cell>
          <cell r="J74">
            <v>50</v>
          </cell>
          <cell r="K74" t="str">
            <v>2XU</v>
          </cell>
          <cell r="L74">
            <v>35765</v>
          </cell>
        </row>
        <row r="75">
          <cell r="A75">
            <v>70</v>
          </cell>
          <cell r="B75" t="str">
            <v>91108-22552</v>
          </cell>
          <cell r="C75" t="str">
            <v>MAIN</v>
          </cell>
          <cell r="D75" t="str">
            <v>●</v>
          </cell>
          <cell r="F75">
            <v>48358</v>
          </cell>
          <cell r="G75">
            <v>0.88</v>
          </cell>
          <cell r="H75">
            <v>-5802.9599999999991</v>
          </cell>
          <cell r="I75">
            <v>42555.040000000001</v>
          </cell>
          <cell r="J75">
            <v>50</v>
          </cell>
          <cell r="K75" t="str">
            <v>2XU</v>
          </cell>
          <cell r="L75">
            <v>35765</v>
          </cell>
        </row>
        <row r="76">
          <cell r="A76">
            <v>71</v>
          </cell>
          <cell r="B76" t="str">
            <v>91108-22561</v>
          </cell>
          <cell r="C76" t="str">
            <v>MAIN</v>
          </cell>
          <cell r="D76" t="str">
            <v>●</v>
          </cell>
          <cell r="F76">
            <v>44831</v>
          </cell>
          <cell r="G76">
            <v>0.88</v>
          </cell>
          <cell r="H76">
            <v>-5379.7200000000012</v>
          </cell>
          <cell r="I76">
            <v>39451.279999999999</v>
          </cell>
          <cell r="J76">
            <v>48</v>
          </cell>
          <cell r="K76" t="str">
            <v>2XU</v>
          </cell>
          <cell r="L76">
            <v>35765</v>
          </cell>
        </row>
        <row r="77">
          <cell r="A77">
            <v>72</v>
          </cell>
          <cell r="B77" t="str">
            <v>91108-22571</v>
          </cell>
          <cell r="C77" t="str">
            <v>MAIN</v>
          </cell>
          <cell r="D77" t="str">
            <v>●</v>
          </cell>
          <cell r="F77">
            <v>43057</v>
          </cell>
          <cell r="G77">
            <v>0.88</v>
          </cell>
          <cell r="H77">
            <v>-5166.8399999999965</v>
          </cell>
          <cell r="I77">
            <v>37890.160000000003</v>
          </cell>
          <cell r="J77">
            <v>48</v>
          </cell>
          <cell r="K77" t="str">
            <v>2XU</v>
          </cell>
          <cell r="L77">
            <v>35765</v>
          </cell>
        </row>
        <row r="78">
          <cell r="A78">
            <v>73</v>
          </cell>
          <cell r="B78" t="str">
            <v>91108-22581</v>
          </cell>
          <cell r="C78" t="str">
            <v>MAIN</v>
          </cell>
          <cell r="D78" t="str">
            <v>●</v>
          </cell>
          <cell r="F78">
            <v>52051</v>
          </cell>
          <cell r="G78">
            <v>0.88</v>
          </cell>
          <cell r="H78">
            <v>-6246.1200000000026</v>
          </cell>
          <cell r="I78">
            <v>45804.88</v>
          </cell>
          <cell r="J78">
            <v>50</v>
          </cell>
          <cell r="K78" t="str">
            <v>2XU</v>
          </cell>
          <cell r="L78">
            <v>35765</v>
          </cell>
        </row>
        <row r="79">
          <cell r="A79">
            <v>74</v>
          </cell>
          <cell r="B79" t="str">
            <v>91108-22591</v>
          </cell>
          <cell r="C79" t="str">
            <v>MAIN</v>
          </cell>
          <cell r="D79" t="str">
            <v>●</v>
          </cell>
          <cell r="F79">
            <v>50284</v>
          </cell>
          <cell r="G79">
            <v>0.88</v>
          </cell>
          <cell r="H79">
            <v>-6034.0800000000017</v>
          </cell>
          <cell r="I79">
            <v>44249.919999999998</v>
          </cell>
          <cell r="J79">
            <v>50</v>
          </cell>
          <cell r="K79" t="str">
            <v>2XU</v>
          </cell>
          <cell r="L79">
            <v>35765</v>
          </cell>
        </row>
        <row r="80">
          <cell r="A80">
            <v>75</v>
          </cell>
          <cell r="B80" t="str">
            <v>91108-22602</v>
          </cell>
          <cell r="C80" t="str">
            <v>MAIN</v>
          </cell>
          <cell r="D80" t="str">
            <v>●</v>
          </cell>
          <cell r="F80">
            <v>34756</v>
          </cell>
          <cell r="G80">
            <v>0.88</v>
          </cell>
          <cell r="H80">
            <v>-4170.7200000000012</v>
          </cell>
          <cell r="I80">
            <v>30585.279999999999</v>
          </cell>
          <cell r="J80">
            <v>21</v>
          </cell>
          <cell r="K80" t="str">
            <v>2XU</v>
          </cell>
          <cell r="L80">
            <v>35765</v>
          </cell>
        </row>
        <row r="81">
          <cell r="A81">
            <v>76</v>
          </cell>
          <cell r="B81" t="str">
            <v>91108-22611</v>
          </cell>
          <cell r="C81" t="str">
            <v>MAIN</v>
          </cell>
          <cell r="D81" t="str">
            <v>●</v>
          </cell>
          <cell r="F81">
            <v>33680</v>
          </cell>
          <cell r="G81">
            <v>0.88</v>
          </cell>
          <cell r="H81">
            <v>-4041.5999999999985</v>
          </cell>
          <cell r="I81">
            <v>29638.400000000001</v>
          </cell>
          <cell r="J81">
            <v>19</v>
          </cell>
          <cell r="K81" t="str">
            <v>2XU</v>
          </cell>
          <cell r="L81">
            <v>35765</v>
          </cell>
        </row>
        <row r="82">
          <cell r="A82">
            <v>77</v>
          </cell>
          <cell r="B82" t="str">
            <v>91108-22622</v>
          </cell>
          <cell r="C82" t="str">
            <v>MAIN</v>
          </cell>
          <cell r="D82" t="str">
            <v>●</v>
          </cell>
          <cell r="F82">
            <v>42669</v>
          </cell>
          <cell r="G82">
            <v>0.88</v>
          </cell>
          <cell r="H82">
            <v>-5120.2799999999988</v>
          </cell>
          <cell r="I82">
            <v>37548.720000000001</v>
          </cell>
          <cell r="J82">
            <v>48</v>
          </cell>
          <cell r="K82" t="str">
            <v>2XU</v>
          </cell>
          <cell r="L82">
            <v>35765</v>
          </cell>
        </row>
        <row r="83">
          <cell r="A83">
            <v>78</v>
          </cell>
          <cell r="B83" t="str">
            <v>91108-22631</v>
          </cell>
          <cell r="C83" t="str">
            <v>MAIN</v>
          </cell>
          <cell r="D83" t="str">
            <v>●</v>
          </cell>
          <cell r="F83">
            <v>41638</v>
          </cell>
          <cell r="G83">
            <v>0.88</v>
          </cell>
          <cell r="H83">
            <v>-4996.5599999999977</v>
          </cell>
          <cell r="I83">
            <v>36641.440000000002</v>
          </cell>
          <cell r="J83">
            <v>47</v>
          </cell>
          <cell r="K83" t="str">
            <v>2XU</v>
          </cell>
          <cell r="L83">
            <v>35765</v>
          </cell>
        </row>
        <row r="84">
          <cell r="A84">
            <v>79</v>
          </cell>
          <cell r="B84" t="str">
            <v>91108-22642</v>
          </cell>
          <cell r="C84" t="str">
            <v>MAIN</v>
          </cell>
          <cell r="D84" t="str">
            <v>●</v>
          </cell>
          <cell r="F84">
            <v>34139</v>
          </cell>
          <cell r="G84">
            <v>0.88</v>
          </cell>
          <cell r="H84">
            <v>-4096.68</v>
          </cell>
          <cell r="I84">
            <v>30042.32</v>
          </cell>
          <cell r="J84">
            <v>22</v>
          </cell>
          <cell r="K84" t="str">
            <v>2XU</v>
          </cell>
          <cell r="L84">
            <v>35765</v>
          </cell>
        </row>
        <row r="85">
          <cell r="A85">
            <v>80</v>
          </cell>
          <cell r="B85" t="str">
            <v>91108-22651</v>
          </cell>
          <cell r="C85" t="str">
            <v>MAIN</v>
          </cell>
          <cell r="D85" t="str">
            <v>●</v>
          </cell>
          <cell r="F85">
            <v>32612</v>
          </cell>
          <cell r="G85">
            <v>0.88</v>
          </cell>
          <cell r="H85">
            <v>-3913.4399999999987</v>
          </cell>
          <cell r="I85">
            <v>28698.560000000001</v>
          </cell>
          <cell r="J85">
            <v>21</v>
          </cell>
          <cell r="K85" t="str">
            <v>2XU</v>
          </cell>
          <cell r="L85">
            <v>35765</v>
          </cell>
        </row>
        <row r="86">
          <cell r="A86">
            <v>81</v>
          </cell>
          <cell r="B86" t="str">
            <v>91108-22662</v>
          </cell>
          <cell r="C86" t="str">
            <v>MAIN</v>
          </cell>
          <cell r="D86" t="str">
            <v>●</v>
          </cell>
          <cell r="F86">
            <v>40536</v>
          </cell>
          <cell r="G86">
            <v>0.88</v>
          </cell>
          <cell r="H86">
            <v>-4864.32</v>
          </cell>
          <cell r="I86">
            <v>35671.68</v>
          </cell>
          <cell r="J86">
            <v>50</v>
          </cell>
          <cell r="K86" t="str">
            <v>2XU</v>
          </cell>
          <cell r="L86">
            <v>35765</v>
          </cell>
        </row>
        <row r="87">
          <cell r="A87">
            <v>82</v>
          </cell>
          <cell r="B87" t="str">
            <v>91108-22671</v>
          </cell>
          <cell r="C87" t="str">
            <v>MAIN</v>
          </cell>
          <cell r="D87" t="str">
            <v>●</v>
          </cell>
          <cell r="F87">
            <v>39053</v>
          </cell>
          <cell r="G87">
            <v>0.88</v>
          </cell>
          <cell r="H87">
            <v>-4686.3600000000006</v>
          </cell>
          <cell r="I87">
            <v>34366.639999999999</v>
          </cell>
          <cell r="J87">
            <v>48</v>
          </cell>
          <cell r="K87" t="str">
            <v>2XU</v>
          </cell>
          <cell r="L87">
            <v>35765</v>
          </cell>
        </row>
        <row r="88">
          <cell r="A88">
            <v>83</v>
          </cell>
          <cell r="B88" t="str">
            <v>91108-22682</v>
          </cell>
          <cell r="C88" t="str">
            <v>MAIN</v>
          </cell>
          <cell r="D88" t="str">
            <v>●</v>
          </cell>
          <cell r="F88">
            <v>34648</v>
          </cell>
          <cell r="G88">
            <v>0.88</v>
          </cell>
          <cell r="H88">
            <v>-4157.7599999999984</v>
          </cell>
          <cell r="I88">
            <v>30490.240000000002</v>
          </cell>
          <cell r="J88">
            <v>22</v>
          </cell>
          <cell r="K88" t="str">
            <v>2XU</v>
          </cell>
          <cell r="L88">
            <v>35765</v>
          </cell>
        </row>
        <row r="89">
          <cell r="A89">
            <v>84</v>
          </cell>
          <cell r="B89" t="str">
            <v>91108-22691</v>
          </cell>
          <cell r="C89" t="str">
            <v>MAIN</v>
          </cell>
          <cell r="D89" t="str">
            <v>●</v>
          </cell>
          <cell r="F89">
            <v>33625</v>
          </cell>
          <cell r="G89">
            <v>0.88</v>
          </cell>
          <cell r="H89">
            <v>-4035</v>
          </cell>
          <cell r="I89">
            <v>29590</v>
          </cell>
          <cell r="J89">
            <v>21</v>
          </cell>
          <cell r="K89" t="str">
            <v>2XU</v>
          </cell>
          <cell r="L89">
            <v>35765</v>
          </cell>
        </row>
        <row r="90">
          <cell r="A90">
            <v>85</v>
          </cell>
          <cell r="B90" t="str">
            <v>91108-22702</v>
          </cell>
          <cell r="C90" t="str">
            <v>MAIN</v>
          </cell>
          <cell r="D90" t="str">
            <v>●</v>
          </cell>
          <cell r="F90">
            <v>42613</v>
          </cell>
          <cell r="G90">
            <v>0.88</v>
          </cell>
          <cell r="H90">
            <v>-5113.5599999999977</v>
          </cell>
          <cell r="I90">
            <v>37499.440000000002</v>
          </cell>
          <cell r="J90">
            <v>50</v>
          </cell>
          <cell r="K90" t="str">
            <v>2XU</v>
          </cell>
          <cell r="L90">
            <v>35765</v>
          </cell>
        </row>
        <row r="91">
          <cell r="A91">
            <v>86</v>
          </cell>
          <cell r="B91" t="str">
            <v>91108-22711</v>
          </cell>
          <cell r="C91" t="str">
            <v>MAIN</v>
          </cell>
          <cell r="D91" t="str">
            <v>●</v>
          </cell>
          <cell r="F91">
            <v>41582</v>
          </cell>
          <cell r="G91">
            <v>0.88</v>
          </cell>
          <cell r="H91">
            <v>-4989.8399999999965</v>
          </cell>
          <cell r="I91">
            <v>36592.160000000003</v>
          </cell>
          <cell r="J91">
            <v>48</v>
          </cell>
          <cell r="K91" t="str">
            <v>2XU</v>
          </cell>
          <cell r="L91">
            <v>35765</v>
          </cell>
        </row>
        <row r="92">
          <cell r="A92">
            <v>87</v>
          </cell>
          <cell r="B92" t="str">
            <v>91108-22722</v>
          </cell>
          <cell r="C92" t="str">
            <v>MAIN</v>
          </cell>
          <cell r="D92" t="str">
            <v>●</v>
          </cell>
          <cell r="F92">
            <v>40481</v>
          </cell>
          <cell r="G92">
            <v>0.88</v>
          </cell>
          <cell r="H92">
            <v>-4857.7200000000012</v>
          </cell>
          <cell r="I92">
            <v>35623.279999999999</v>
          </cell>
          <cell r="J92">
            <v>21</v>
          </cell>
          <cell r="K92" t="str">
            <v>2XU</v>
          </cell>
          <cell r="L92">
            <v>35765</v>
          </cell>
        </row>
        <row r="93">
          <cell r="A93">
            <v>88</v>
          </cell>
          <cell r="B93" t="str">
            <v>91108-22731</v>
          </cell>
          <cell r="C93" t="str">
            <v>MAIN</v>
          </cell>
          <cell r="D93" t="str">
            <v>●</v>
          </cell>
          <cell r="F93">
            <v>38659</v>
          </cell>
          <cell r="G93">
            <v>0.88</v>
          </cell>
          <cell r="H93">
            <v>-4639.0800000000017</v>
          </cell>
          <cell r="I93">
            <v>34019.919999999998</v>
          </cell>
          <cell r="J93">
            <v>21</v>
          </cell>
          <cell r="K93" t="str">
            <v>2XU</v>
          </cell>
          <cell r="L93">
            <v>35765</v>
          </cell>
        </row>
        <row r="94">
          <cell r="A94">
            <v>89</v>
          </cell>
          <cell r="B94" t="str">
            <v>91108-22742</v>
          </cell>
          <cell r="C94" t="str">
            <v>MAIN</v>
          </cell>
          <cell r="D94" t="str">
            <v>●</v>
          </cell>
          <cell r="F94">
            <v>48638</v>
          </cell>
          <cell r="G94">
            <v>0.88</v>
          </cell>
          <cell r="H94">
            <v>-5836.5599999999977</v>
          </cell>
          <cell r="I94">
            <v>42801.440000000002</v>
          </cell>
          <cell r="J94">
            <v>48</v>
          </cell>
          <cell r="K94" t="str">
            <v>2XU</v>
          </cell>
          <cell r="L94">
            <v>35765</v>
          </cell>
        </row>
        <row r="95">
          <cell r="A95">
            <v>90</v>
          </cell>
          <cell r="B95" t="str">
            <v>91108-22751</v>
          </cell>
          <cell r="C95" t="str">
            <v>MAIN</v>
          </cell>
          <cell r="D95" t="str">
            <v>●</v>
          </cell>
          <cell r="F95">
            <v>46724</v>
          </cell>
          <cell r="G95">
            <v>0.88</v>
          </cell>
          <cell r="H95">
            <v>-5606.8799999999974</v>
          </cell>
          <cell r="I95">
            <v>41117.120000000003</v>
          </cell>
          <cell r="J95">
            <v>47</v>
          </cell>
          <cell r="K95" t="str">
            <v>2XU</v>
          </cell>
          <cell r="L95">
            <v>35765</v>
          </cell>
        </row>
        <row r="96">
          <cell r="A96">
            <v>91</v>
          </cell>
          <cell r="B96" t="str">
            <v>91108-22762</v>
          </cell>
          <cell r="C96" t="str">
            <v>MAIN</v>
          </cell>
          <cell r="D96" t="str">
            <v>●</v>
          </cell>
          <cell r="F96">
            <v>40249</v>
          </cell>
          <cell r="G96">
            <v>0.88</v>
          </cell>
          <cell r="H96">
            <v>-4829.8799999999974</v>
          </cell>
          <cell r="I96">
            <v>35419.120000000003</v>
          </cell>
          <cell r="J96">
            <v>22</v>
          </cell>
          <cell r="K96" t="str">
            <v>2XU</v>
          </cell>
          <cell r="L96">
            <v>35765</v>
          </cell>
        </row>
        <row r="97">
          <cell r="A97">
            <v>92</v>
          </cell>
          <cell r="B97" t="str">
            <v>91108-22771</v>
          </cell>
          <cell r="C97" t="str">
            <v>MAIN</v>
          </cell>
          <cell r="D97" t="str">
            <v>●</v>
          </cell>
          <cell r="F97">
            <v>37915</v>
          </cell>
          <cell r="G97">
            <v>0.88</v>
          </cell>
          <cell r="H97">
            <v>-4549.8000000000029</v>
          </cell>
          <cell r="I97">
            <v>33365.199999999997</v>
          </cell>
          <cell r="J97">
            <v>21</v>
          </cell>
          <cell r="K97" t="str">
            <v>2XU</v>
          </cell>
          <cell r="L97">
            <v>35765</v>
          </cell>
        </row>
        <row r="98">
          <cell r="A98">
            <v>93</v>
          </cell>
          <cell r="B98" t="str">
            <v>91108-22782</v>
          </cell>
          <cell r="C98" t="str">
            <v>MAIN</v>
          </cell>
          <cell r="D98" t="str">
            <v>●</v>
          </cell>
          <cell r="F98">
            <v>46556</v>
          </cell>
          <cell r="G98">
            <v>0.88</v>
          </cell>
          <cell r="H98">
            <v>-5586.7200000000012</v>
          </cell>
          <cell r="I98">
            <v>40969.279999999999</v>
          </cell>
          <cell r="J98">
            <v>50</v>
          </cell>
          <cell r="K98" t="str">
            <v>2XU</v>
          </cell>
          <cell r="L98">
            <v>35765</v>
          </cell>
        </row>
        <row r="99">
          <cell r="A99">
            <v>94</v>
          </cell>
          <cell r="B99" t="str">
            <v>91108-22791</v>
          </cell>
          <cell r="C99" t="str">
            <v>MAIN</v>
          </cell>
          <cell r="D99" t="str">
            <v>●</v>
          </cell>
          <cell r="F99">
            <v>44287</v>
          </cell>
          <cell r="G99">
            <v>0.88</v>
          </cell>
          <cell r="H99">
            <v>-5314.4400000000023</v>
          </cell>
          <cell r="I99">
            <v>38972.559999999998</v>
          </cell>
          <cell r="J99">
            <v>48</v>
          </cell>
          <cell r="K99" t="str">
            <v>2XU</v>
          </cell>
          <cell r="L99">
            <v>35765</v>
          </cell>
        </row>
        <row r="100">
          <cell r="A100">
            <v>95</v>
          </cell>
          <cell r="B100" t="str">
            <v>91108-22802</v>
          </cell>
          <cell r="C100" t="str">
            <v>MAIN</v>
          </cell>
          <cell r="D100" t="str">
            <v>●</v>
          </cell>
          <cell r="F100">
            <v>40817</v>
          </cell>
          <cell r="G100">
            <v>0.88</v>
          </cell>
          <cell r="H100">
            <v>-4898.0400000000009</v>
          </cell>
          <cell r="I100">
            <v>35918.959999999999</v>
          </cell>
          <cell r="J100">
            <v>22</v>
          </cell>
          <cell r="K100" t="str">
            <v>2XU</v>
          </cell>
          <cell r="L100">
            <v>35765</v>
          </cell>
        </row>
        <row r="101">
          <cell r="A101">
            <v>96</v>
          </cell>
          <cell r="B101" t="str">
            <v>91108-22811</v>
          </cell>
          <cell r="C101" t="str">
            <v>MAIN</v>
          </cell>
          <cell r="D101" t="str">
            <v>●</v>
          </cell>
          <cell r="F101">
            <v>38903</v>
          </cell>
          <cell r="G101">
            <v>0.88</v>
          </cell>
          <cell r="H101">
            <v>-4668.3600000000006</v>
          </cell>
          <cell r="I101">
            <v>34234.639999999999</v>
          </cell>
          <cell r="J101">
            <v>21</v>
          </cell>
          <cell r="K101" t="str">
            <v>2XU</v>
          </cell>
          <cell r="L101">
            <v>35765</v>
          </cell>
        </row>
        <row r="102">
          <cell r="A102">
            <v>97</v>
          </cell>
          <cell r="B102" t="str">
            <v>91108-22822</v>
          </cell>
          <cell r="C102" t="str">
            <v>MAIN</v>
          </cell>
          <cell r="D102" t="str">
            <v>●</v>
          </cell>
          <cell r="F102">
            <v>48935</v>
          </cell>
          <cell r="G102">
            <v>0.88</v>
          </cell>
          <cell r="H102">
            <v>-5872.1999999999971</v>
          </cell>
          <cell r="I102">
            <v>43062.8</v>
          </cell>
          <cell r="J102">
            <v>50</v>
          </cell>
          <cell r="K102" t="str">
            <v>2XU</v>
          </cell>
          <cell r="L102">
            <v>35765</v>
          </cell>
        </row>
        <row r="103">
          <cell r="A103">
            <v>98</v>
          </cell>
          <cell r="B103" t="str">
            <v>91108-22831</v>
          </cell>
          <cell r="C103" t="str">
            <v>MAIN</v>
          </cell>
          <cell r="D103" t="str">
            <v>●</v>
          </cell>
          <cell r="F103">
            <v>47021</v>
          </cell>
          <cell r="G103">
            <v>0.88</v>
          </cell>
          <cell r="H103">
            <v>-5642.5199999999968</v>
          </cell>
          <cell r="I103">
            <v>41378.480000000003</v>
          </cell>
          <cell r="J103">
            <v>48</v>
          </cell>
          <cell r="K103" t="str">
            <v>2XU</v>
          </cell>
          <cell r="L103">
            <v>35765</v>
          </cell>
        </row>
        <row r="104">
          <cell r="A104">
            <v>99</v>
          </cell>
          <cell r="B104" t="str">
            <v>91108-22841</v>
          </cell>
          <cell r="C104" t="str">
            <v>MAIN</v>
          </cell>
          <cell r="D104" t="str">
            <v>●</v>
          </cell>
          <cell r="F104">
            <v>33338</v>
          </cell>
          <cell r="G104">
            <v>0.88</v>
          </cell>
          <cell r="H104">
            <v>-4000.5600000000013</v>
          </cell>
          <cell r="I104">
            <v>29337.439999999999</v>
          </cell>
          <cell r="J104">
            <v>22</v>
          </cell>
          <cell r="K104" t="str">
            <v>2XU</v>
          </cell>
          <cell r="L104">
            <v>35765</v>
          </cell>
        </row>
        <row r="105">
          <cell r="A105">
            <v>100</v>
          </cell>
          <cell r="B105" t="str">
            <v>91108-22852</v>
          </cell>
          <cell r="C105" t="str">
            <v>MAIN</v>
          </cell>
          <cell r="D105" t="str">
            <v>●</v>
          </cell>
          <cell r="F105">
            <v>40732</v>
          </cell>
          <cell r="G105">
            <v>0.88</v>
          </cell>
          <cell r="H105">
            <v>-4887.8399999999965</v>
          </cell>
          <cell r="I105">
            <v>35844.160000000003</v>
          </cell>
          <cell r="J105">
            <v>48</v>
          </cell>
          <cell r="K105" t="str">
            <v>2XU</v>
          </cell>
          <cell r="L105">
            <v>35765</v>
          </cell>
        </row>
        <row r="106">
          <cell r="A106">
            <v>101</v>
          </cell>
          <cell r="B106" t="str">
            <v>91108-22861</v>
          </cell>
          <cell r="C106" t="str">
            <v>MAIN</v>
          </cell>
          <cell r="D106" t="str">
            <v>●</v>
          </cell>
          <cell r="F106">
            <v>38090</v>
          </cell>
          <cell r="G106">
            <v>0.88</v>
          </cell>
          <cell r="H106">
            <v>-4570.8000000000029</v>
          </cell>
          <cell r="I106">
            <v>33519.199999999997</v>
          </cell>
          <cell r="J106">
            <v>22</v>
          </cell>
          <cell r="K106" t="str">
            <v>2XU</v>
          </cell>
          <cell r="L106">
            <v>35765</v>
          </cell>
        </row>
        <row r="107">
          <cell r="A107">
            <v>102</v>
          </cell>
          <cell r="B107" t="str">
            <v>91108-22872</v>
          </cell>
          <cell r="C107" t="str">
            <v>MAIN</v>
          </cell>
          <cell r="D107" t="str">
            <v>●</v>
          </cell>
          <cell r="F107">
            <v>43870</v>
          </cell>
          <cell r="G107">
            <v>0.88</v>
          </cell>
          <cell r="H107">
            <v>-5264.4000000000015</v>
          </cell>
          <cell r="I107">
            <v>38605.599999999999</v>
          </cell>
          <cell r="J107">
            <v>48</v>
          </cell>
          <cell r="K107" t="str">
            <v>2XU</v>
          </cell>
          <cell r="L107">
            <v>35765</v>
          </cell>
        </row>
        <row r="108">
          <cell r="A108">
            <v>103</v>
          </cell>
          <cell r="B108" t="str">
            <v>91108-22881</v>
          </cell>
          <cell r="C108" t="str">
            <v>MAIN</v>
          </cell>
          <cell r="D108" t="str">
            <v>●</v>
          </cell>
          <cell r="F108">
            <v>32289</v>
          </cell>
          <cell r="G108">
            <v>0.88</v>
          </cell>
          <cell r="H108">
            <v>-3874.6800000000003</v>
          </cell>
          <cell r="I108">
            <v>28414.32</v>
          </cell>
          <cell r="J108">
            <v>21</v>
          </cell>
          <cell r="K108" t="str">
            <v>2XU</v>
          </cell>
          <cell r="L108">
            <v>35765</v>
          </cell>
        </row>
        <row r="109">
          <cell r="A109">
            <v>104</v>
          </cell>
          <cell r="B109" t="str">
            <v>91108-22891</v>
          </cell>
          <cell r="C109" t="str">
            <v>MAIN</v>
          </cell>
          <cell r="D109" t="str">
            <v>●</v>
          </cell>
          <cell r="F109">
            <v>37157</v>
          </cell>
          <cell r="G109">
            <v>0.88</v>
          </cell>
          <cell r="H109">
            <v>-4458.84</v>
          </cell>
          <cell r="I109">
            <v>32698.16</v>
          </cell>
          <cell r="J109">
            <v>47</v>
          </cell>
          <cell r="K109" t="str">
            <v>2XU</v>
          </cell>
          <cell r="L109">
            <v>35765</v>
          </cell>
        </row>
        <row r="110">
          <cell r="A110">
            <v>105</v>
          </cell>
          <cell r="B110" t="str">
            <v>91108-22901</v>
          </cell>
          <cell r="C110" t="str">
            <v>MAIN</v>
          </cell>
          <cell r="D110" t="str">
            <v>●</v>
          </cell>
          <cell r="F110">
            <v>36165</v>
          </cell>
          <cell r="G110">
            <v>0.88</v>
          </cell>
          <cell r="H110">
            <v>-4339.7999999999993</v>
          </cell>
          <cell r="I110">
            <v>31825.200000000001</v>
          </cell>
          <cell r="J110">
            <v>21</v>
          </cell>
          <cell r="K110" t="str">
            <v>2XU</v>
          </cell>
          <cell r="L110">
            <v>35765</v>
          </cell>
        </row>
        <row r="111">
          <cell r="A111">
            <v>106</v>
          </cell>
          <cell r="B111" t="str">
            <v>91108-22911</v>
          </cell>
          <cell r="C111" t="str">
            <v>MAIN</v>
          </cell>
          <cell r="D111" t="str">
            <v>●</v>
          </cell>
          <cell r="F111">
            <v>41228</v>
          </cell>
          <cell r="G111">
            <v>0.88</v>
          </cell>
          <cell r="H111">
            <v>-4947.3600000000006</v>
          </cell>
          <cell r="I111">
            <v>36280.639999999999</v>
          </cell>
          <cell r="J111">
            <v>47</v>
          </cell>
          <cell r="K111" t="str">
            <v>2XU</v>
          </cell>
          <cell r="L111">
            <v>35765</v>
          </cell>
        </row>
        <row r="112">
          <cell r="A112">
            <v>107</v>
          </cell>
          <cell r="B112" t="str">
            <v>91108-22921</v>
          </cell>
          <cell r="C112" t="str">
            <v>MAIN</v>
          </cell>
          <cell r="E112" t="str">
            <v>○</v>
          </cell>
          <cell r="F112">
            <v>38006</v>
          </cell>
          <cell r="G112">
            <v>0.88</v>
          </cell>
          <cell r="H112">
            <v>-4560.7200000000012</v>
          </cell>
          <cell r="I112">
            <v>33445.279999999999</v>
          </cell>
          <cell r="J112">
            <v>23</v>
          </cell>
          <cell r="K112" t="str">
            <v>2XU</v>
          </cell>
          <cell r="L112">
            <v>35765</v>
          </cell>
        </row>
        <row r="113">
          <cell r="A113">
            <v>108</v>
          </cell>
          <cell r="B113" t="str">
            <v>91108-22931</v>
          </cell>
          <cell r="C113" t="str">
            <v>MAIN</v>
          </cell>
          <cell r="E113" t="str">
            <v>○</v>
          </cell>
          <cell r="F113">
            <v>39331</v>
          </cell>
          <cell r="G113">
            <v>0.88</v>
          </cell>
          <cell r="H113">
            <v>-4719.7200000000012</v>
          </cell>
          <cell r="I113">
            <v>34611.279999999999</v>
          </cell>
          <cell r="J113">
            <v>21</v>
          </cell>
          <cell r="K113" t="str">
            <v>2XU</v>
          </cell>
          <cell r="L113">
            <v>35765</v>
          </cell>
        </row>
        <row r="114">
          <cell r="A114">
            <v>109</v>
          </cell>
          <cell r="B114" t="str">
            <v>91108-22941</v>
          </cell>
          <cell r="C114" t="str">
            <v>MAIN</v>
          </cell>
          <cell r="E114" t="str">
            <v>○</v>
          </cell>
          <cell r="F114">
            <v>37782</v>
          </cell>
          <cell r="G114">
            <v>0.88</v>
          </cell>
          <cell r="H114">
            <v>-4533.8399999999965</v>
          </cell>
          <cell r="I114">
            <v>33248.160000000003</v>
          </cell>
          <cell r="J114">
            <v>21</v>
          </cell>
          <cell r="K114" t="str">
            <v>2XU</v>
          </cell>
          <cell r="L114">
            <v>35765</v>
          </cell>
        </row>
        <row r="115">
          <cell r="A115">
            <v>110</v>
          </cell>
          <cell r="B115" t="str">
            <v>91108-22952</v>
          </cell>
          <cell r="C115" t="str">
            <v>MAIN</v>
          </cell>
          <cell r="E115" t="str">
            <v>○</v>
          </cell>
          <cell r="F115">
            <v>36837</v>
          </cell>
          <cell r="G115">
            <v>0.88</v>
          </cell>
          <cell r="H115">
            <v>-4420.4399999999987</v>
          </cell>
          <cell r="I115">
            <v>32416.560000000001</v>
          </cell>
          <cell r="J115">
            <v>19</v>
          </cell>
          <cell r="K115" t="str">
            <v>2XU</v>
          </cell>
          <cell r="L115">
            <v>35765</v>
          </cell>
        </row>
        <row r="116">
          <cell r="A116">
            <v>111</v>
          </cell>
          <cell r="B116" t="str">
            <v>91108-22963</v>
          </cell>
          <cell r="C116" t="str">
            <v>MAIN</v>
          </cell>
          <cell r="D116" t="str">
            <v>●</v>
          </cell>
          <cell r="F116">
            <v>42723</v>
          </cell>
          <cell r="G116">
            <v>0.88</v>
          </cell>
          <cell r="H116">
            <v>-5126.760000000002</v>
          </cell>
          <cell r="I116">
            <v>37596.239999999998</v>
          </cell>
          <cell r="J116">
            <v>48</v>
          </cell>
          <cell r="K116" t="str">
            <v>2XU</v>
          </cell>
          <cell r="L116">
            <v>35765</v>
          </cell>
        </row>
        <row r="117">
          <cell r="A117">
            <v>112</v>
          </cell>
          <cell r="B117" t="str">
            <v>91108-22973</v>
          </cell>
          <cell r="C117" t="str">
            <v>MAIN</v>
          </cell>
          <cell r="D117" t="str">
            <v>●</v>
          </cell>
          <cell r="F117">
            <v>39629</v>
          </cell>
          <cell r="G117">
            <v>0.88</v>
          </cell>
          <cell r="H117">
            <v>-4755.4800000000032</v>
          </cell>
          <cell r="I117">
            <v>34873.519999999997</v>
          </cell>
          <cell r="J117">
            <v>47</v>
          </cell>
          <cell r="K117" t="str">
            <v>2XU</v>
          </cell>
          <cell r="L117">
            <v>35765</v>
          </cell>
        </row>
        <row r="118">
          <cell r="A118">
            <v>113</v>
          </cell>
          <cell r="B118" t="str">
            <v>91109-22001</v>
          </cell>
          <cell r="C118" t="str">
            <v>MAIN</v>
          </cell>
          <cell r="E118" t="str">
            <v>○</v>
          </cell>
          <cell r="F118">
            <v>37539</v>
          </cell>
          <cell r="G118">
            <v>0.88</v>
          </cell>
          <cell r="H118">
            <v>-4504.68</v>
          </cell>
          <cell r="I118">
            <v>33034.32</v>
          </cell>
          <cell r="J118">
            <v>22</v>
          </cell>
          <cell r="K118" t="str">
            <v>2XU</v>
          </cell>
          <cell r="L118">
            <v>35765</v>
          </cell>
        </row>
        <row r="119">
          <cell r="A119">
            <v>114</v>
          </cell>
          <cell r="B119" t="str">
            <v>91109-22012</v>
          </cell>
          <cell r="C119" t="str">
            <v>MAIN</v>
          </cell>
          <cell r="E119" t="str">
            <v>○</v>
          </cell>
          <cell r="F119">
            <v>36428</v>
          </cell>
          <cell r="G119">
            <v>0.88</v>
          </cell>
          <cell r="H119">
            <v>-4371.3600000000006</v>
          </cell>
          <cell r="I119">
            <v>32056.639999999999</v>
          </cell>
          <cell r="J119">
            <v>21</v>
          </cell>
          <cell r="K119" t="str">
            <v>2XU</v>
          </cell>
          <cell r="L119">
            <v>35765</v>
          </cell>
        </row>
        <row r="120">
          <cell r="A120">
            <v>115</v>
          </cell>
          <cell r="B120" t="str">
            <v>91109-22162</v>
          </cell>
          <cell r="C120" t="str">
            <v>MAIN</v>
          </cell>
          <cell r="D120" t="str">
            <v>●</v>
          </cell>
          <cell r="F120">
            <v>44027</v>
          </cell>
          <cell r="G120">
            <v>0.88</v>
          </cell>
          <cell r="H120">
            <v>-5283.239999999998</v>
          </cell>
          <cell r="I120">
            <v>38743.760000000002</v>
          </cell>
          <cell r="J120">
            <v>50</v>
          </cell>
          <cell r="K120" t="str">
            <v>2XU</v>
          </cell>
          <cell r="L120">
            <v>35765</v>
          </cell>
        </row>
        <row r="121">
          <cell r="A121">
            <v>116</v>
          </cell>
          <cell r="B121" t="str">
            <v>91109-22173</v>
          </cell>
          <cell r="C121" t="str">
            <v>MAIN</v>
          </cell>
          <cell r="D121" t="str">
            <v>●</v>
          </cell>
          <cell r="F121">
            <v>41541</v>
          </cell>
          <cell r="G121">
            <v>0.88</v>
          </cell>
          <cell r="H121">
            <v>-4984.9199999999983</v>
          </cell>
          <cell r="I121">
            <v>36556.080000000002</v>
          </cell>
          <cell r="J121">
            <v>48</v>
          </cell>
          <cell r="K121" t="str">
            <v>2XU</v>
          </cell>
          <cell r="L121">
            <v>35765</v>
          </cell>
        </row>
        <row r="122">
          <cell r="A122">
            <v>117</v>
          </cell>
          <cell r="B122" t="str">
            <v>91109-22183</v>
          </cell>
          <cell r="C122" t="str">
            <v>MAIN</v>
          </cell>
          <cell r="D122" t="str">
            <v>●</v>
          </cell>
          <cell r="F122">
            <v>42871</v>
          </cell>
          <cell r="G122">
            <v>0.88</v>
          </cell>
          <cell r="H122">
            <v>-5144.5199999999968</v>
          </cell>
          <cell r="I122">
            <v>37726.480000000003</v>
          </cell>
          <cell r="J122">
            <v>48</v>
          </cell>
          <cell r="K122" t="str">
            <v>2XU</v>
          </cell>
          <cell r="L122">
            <v>35765</v>
          </cell>
        </row>
        <row r="123">
          <cell r="A123">
            <v>118</v>
          </cell>
          <cell r="B123" t="str">
            <v>91109-22193</v>
          </cell>
          <cell r="C123" t="str">
            <v>MAIN</v>
          </cell>
          <cell r="D123" t="str">
            <v>●</v>
          </cell>
          <cell r="F123">
            <v>39941</v>
          </cell>
          <cell r="G123">
            <v>0.88</v>
          </cell>
          <cell r="H123">
            <v>-4792.9199999999983</v>
          </cell>
          <cell r="I123">
            <v>35148.080000000002</v>
          </cell>
          <cell r="J123">
            <v>47</v>
          </cell>
          <cell r="K123" t="str">
            <v>2XU</v>
          </cell>
          <cell r="L123">
            <v>35765</v>
          </cell>
        </row>
        <row r="124">
          <cell r="A124">
            <v>119</v>
          </cell>
          <cell r="B124" t="str">
            <v>91109-22221</v>
          </cell>
          <cell r="C124" t="str">
            <v>MAIN</v>
          </cell>
          <cell r="D124" t="str">
            <v>●</v>
          </cell>
          <cell r="F124">
            <v>45435</v>
          </cell>
          <cell r="G124">
            <v>0.88</v>
          </cell>
          <cell r="H124">
            <v>-5452.1999999999971</v>
          </cell>
          <cell r="I124">
            <v>39982.800000000003</v>
          </cell>
          <cell r="J124">
            <v>21</v>
          </cell>
          <cell r="K124" t="str">
            <v>2XU</v>
          </cell>
          <cell r="L124">
            <v>35765</v>
          </cell>
        </row>
        <row r="125">
          <cell r="A125">
            <v>120</v>
          </cell>
          <cell r="B125" t="str">
            <v>91109-22233</v>
          </cell>
          <cell r="C125" t="str">
            <v>MAIN</v>
          </cell>
          <cell r="D125" t="str">
            <v>●</v>
          </cell>
          <cell r="F125">
            <v>41605</v>
          </cell>
          <cell r="G125">
            <v>0.88</v>
          </cell>
          <cell r="H125">
            <v>-4992.5999999999985</v>
          </cell>
          <cell r="I125">
            <v>36612.400000000001</v>
          </cell>
          <cell r="J125">
            <v>47</v>
          </cell>
          <cell r="K125" t="str">
            <v>2XU</v>
          </cell>
          <cell r="L125">
            <v>35765</v>
          </cell>
        </row>
        <row r="126">
          <cell r="A126">
            <v>121</v>
          </cell>
          <cell r="B126" t="str">
            <v>91109-22243</v>
          </cell>
          <cell r="C126" t="str">
            <v>MAIN</v>
          </cell>
          <cell r="D126" t="str">
            <v>●</v>
          </cell>
          <cell r="F126">
            <v>40270</v>
          </cell>
          <cell r="G126">
            <v>0.88</v>
          </cell>
          <cell r="H126">
            <v>-4832.4000000000015</v>
          </cell>
          <cell r="I126">
            <v>35437.599999999999</v>
          </cell>
          <cell r="J126">
            <v>47</v>
          </cell>
          <cell r="K126" t="str">
            <v>2XU</v>
          </cell>
          <cell r="L126">
            <v>35765</v>
          </cell>
        </row>
        <row r="127">
          <cell r="A127">
            <v>122</v>
          </cell>
          <cell r="B127" t="str">
            <v>91109-22253</v>
          </cell>
          <cell r="C127" t="str">
            <v>MAIN</v>
          </cell>
          <cell r="D127" t="str">
            <v>●</v>
          </cell>
          <cell r="F127">
            <v>48647</v>
          </cell>
          <cell r="G127">
            <v>0.88</v>
          </cell>
          <cell r="H127">
            <v>-5837.6399999999994</v>
          </cell>
          <cell r="I127">
            <v>42809.36</v>
          </cell>
          <cell r="J127">
            <v>48</v>
          </cell>
          <cell r="K127" t="str">
            <v>2XU</v>
          </cell>
          <cell r="L127">
            <v>35765</v>
          </cell>
        </row>
        <row r="128">
          <cell r="A128">
            <v>123</v>
          </cell>
          <cell r="B128" t="str">
            <v>91109-22263</v>
          </cell>
          <cell r="C128" t="str">
            <v>MAIN</v>
          </cell>
          <cell r="D128" t="str">
            <v>●</v>
          </cell>
          <cell r="F128">
            <v>47287</v>
          </cell>
          <cell r="G128">
            <v>0.88</v>
          </cell>
          <cell r="H128">
            <v>-5674.4400000000023</v>
          </cell>
          <cell r="I128">
            <v>41612.559999999998</v>
          </cell>
          <cell r="J128">
            <v>48</v>
          </cell>
          <cell r="K128" t="str">
            <v>2XU</v>
          </cell>
          <cell r="L128">
            <v>35765</v>
          </cell>
        </row>
        <row r="129">
          <cell r="A129">
            <v>124</v>
          </cell>
          <cell r="B129" t="str">
            <v>91109-22273</v>
          </cell>
          <cell r="C129" t="str">
            <v>MAIN</v>
          </cell>
          <cell r="D129" t="str">
            <v>●</v>
          </cell>
          <cell r="F129">
            <v>41007</v>
          </cell>
          <cell r="G129">
            <v>0.88</v>
          </cell>
          <cell r="H129">
            <v>-4920.8399999999965</v>
          </cell>
          <cell r="I129">
            <v>36086.160000000003</v>
          </cell>
          <cell r="J129">
            <v>48</v>
          </cell>
          <cell r="K129" t="str">
            <v>2XU</v>
          </cell>
          <cell r="L129">
            <v>35765</v>
          </cell>
        </row>
        <row r="130">
          <cell r="A130">
            <v>125</v>
          </cell>
          <cell r="B130" t="str">
            <v>91109-22283</v>
          </cell>
          <cell r="C130" t="str">
            <v>MAIN</v>
          </cell>
          <cell r="D130" t="str">
            <v>●</v>
          </cell>
          <cell r="F130">
            <v>39700</v>
          </cell>
          <cell r="G130">
            <v>0.88</v>
          </cell>
          <cell r="H130">
            <v>-4764</v>
          </cell>
          <cell r="I130">
            <v>34936</v>
          </cell>
          <cell r="J130">
            <v>48</v>
          </cell>
          <cell r="K130" t="str">
            <v>2XU</v>
          </cell>
          <cell r="L130">
            <v>35765</v>
          </cell>
        </row>
        <row r="131">
          <cell r="A131">
            <v>126</v>
          </cell>
          <cell r="B131" t="str">
            <v>91109-22294</v>
          </cell>
          <cell r="C131" t="str">
            <v>MAIN</v>
          </cell>
          <cell r="D131" t="str">
            <v>●</v>
          </cell>
          <cell r="F131">
            <v>47531</v>
          </cell>
          <cell r="G131">
            <v>0.88</v>
          </cell>
          <cell r="H131">
            <v>-5703.7200000000012</v>
          </cell>
          <cell r="I131">
            <v>41827.279999999999</v>
          </cell>
          <cell r="J131">
            <v>50</v>
          </cell>
          <cell r="K131" t="str">
            <v>2XU</v>
          </cell>
          <cell r="L131">
            <v>35765</v>
          </cell>
        </row>
        <row r="132">
          <cell r="A132">
            <v>127</v>
          </cell>
          <cell r="B132" t="str">
            <v>91109-22304</v>
          </cell>
          <cell r="C132" t="str">
            <v>MAIN</v>
          </cell>
          <cell r="D132" t="str">
            <v>●</v>
          </cell>
          <cell r="F132">
            <v>46214</v>
          </cell>
          <cell r="G132">
            <v>0.88</v>
          </cell>
          <cell r="H132">
            <v>-5545.68</v>
          </cell>
          <cell r="I132">
            <v>40668.32</v>
          </cell>
          <cell r="J132">
            <v>50</v>
          </cell>
          <cell r="K132" t="str">
            <v>2XU</v>
          </cell>
          <cell r="L132">
            <v>35765</v>
          </cell>
        </row>
        <row r="133">
          <cell r="A133">
            <v>128</v>
          </cell>
          <cell r="B133" t="str">
            <v>91109-22313</v>
          </cell>
          <cell r="C133" t="str">
            <v>MAIN</v>
          </cell>
          <cell r="D133" t="str">
            <v>●</v>
          </cell>
          <cell r="F133">
            <v>40421</v>
          </cell>
          <cell r="G133">
            <v>0.88</v>
          </cell>
          <cell r="H133">
            <v>-4850.5199999999968</v>
          </cell>
          <cell r="I133">
            <v>35570.480000000003</v>
          </cell>
          <cell r="J133">
            <v>48</v>
          </cell>
          <cell r="K133" t="str">
            <v>2XU</v>
          </cell>
          <cell r="L133">
            <v>35765</v>
          </cell>
        </row>
        <row r="134">
          <cell r="A134">
            <v>129</v>
          </cell>
          <cell r="B134" t="str">
            <v>91109-22323</v>
          </cell>
          <cell r="C134" t="str">
            <v>MAIN</v>
          </cell>
          <cell r="D134" t="str">
            <v>●</v>
          </cell>
          <cell r="F134">
            <v>37088</v>
          </cell>
          <cell r="G134">
            <v>0.88</v>
          </cell>
          <cell r="H134">
            <v>-4450.5600000000013</v>
          </cell>
          <cell r="I134">
            <v>32637.439999999999</v>
          </cell>
          <cell r="J134">
            <v>48</v>
          </cell>
          <cell r="K134" t="str">
            <v>2XU</v>
          </cell>
          <cell r="L134">
            <v>35765</v>
          </cell>
        </row>
        <row r="135">
          <cell r="A135">
            <v>130</v>
          </cell>
          <cell r="B135" t="str">
            <v>91109-22333</v>
          </cell>
          <cell r="C135" t="str">
            <v>MAIN</v>
          </cell>
          <cell r="D135" t="str">
            <v>●</v>
          </cell>
          <cell r="F135">
            <v>47415</v>
          </cell>
          <cell r="G135">
            <v>0.88</v>
          </cell>
          <cell r="H135">
            <v>-5689.8000000000029</v>
          </cell>
          <cell r="I135">
            <v>41725.199999999997</v>
          </cell>
          <cell r="J135">
            <v>50</v>
          </cell>
          <cell r="K135" t="str">
            <v>2XU</v>
          </cell>
          <cell r="L135">
            <v>35765</v>
          </cell>
        </row>
        <row r="136">
          <cell r="A136">
            <v>131</v>
          </cell>
          <cell r="B136" t="str">
            <v>91109-22343</v>
          </cell>
          <cell r="C136" t="str">
            <v>MAIN</v>
          </cell>
          <cell r="D136" t="str">
            <v>●</v>
          </cell>
          <cell r="F136">
            <v>46170</v>
          </cell>
          <cell r="G136">
            <v>0.88</v>
          </cell>
          <cell r="H136">
            <v>-5540.4000000000015</v>
          </cell>
          <cell r="I136">
            <v>40629.599999999999</v>
          </cell>
          <cell r="J136">
            <v>50</v>
          </cell>
          <cell r="K136" t="str">
            <v>2XU</v>
          </cell>
          <cell r="L136">
            <v>35765</v>
          </cell>
        </row>
        <row r="137">
          <cell r="A137">
            <v>132</v>
          </cell>
          <cell r="B137" t="str">
            <v>91109-22612</v>
          </cell>
          <cell r="C137" t="str">
            <v>MAIN</v>
          </cell>
          <cell r="D137" t="str">
            <v>●</v>
          </cell>
          <cell r="F137">
            <v>44213</v>
          </cell>
          <cell r="G137">
            <v>0.88</v>
          </cell>
          <cell r="H137">
            <v>-5305.5599999999977</v>
          </cell>
          <cell r="I137">
            <v>38907.440000000002</v>
          </cell>
          <cell r="J137">
            <v>48</v>
          </cell>
          <cell r="K137" t="str">
            <v>2XU</v>
          </cell>
          <cell r="L137">
            <v>35765</v>
          </cell>
        </row>
        <row r="138">
          <cell r="A138">
            <v>133</v>
          </cell>
          <cell r="B138" t="str">
            <v>91109-22622</v>
          </cell>
          <cell r="C138" t="str">
            <v>MAIN</v>
          </cell>
          <cell r="D138" t="str">
            <v>●</v>
          </cell>
          <cell r="F138">
            <v>41070</v>
          </cell>
          <cell r="G138">
            <v>0.88</v>
          </cell>
          <cell r="H138">
            <v>-4928.4000000000015</v>
          </cell>
          <cell r="I138">
            <v>36141.599999999999</v>
          </cell>
          <cell r="J138">
            <v>47</v>
          </cell>
          <cell r="K138" t="str">
            <v>2XU</v>
          </cell>
          <cell r="L138">
            <v>35765</v>
          </cell>
        </row>
        <row r="139">
          <cell r="A139">
            <v>134</v>
          </cell>
          <cell r="B139" t="str">
            <v>91109-22631</v>
          </cell>
          <cell r="C139" t="str">
            <v>MAIN</v>
          </cell>
          <cell r="D139" t="str">
            <v>●</v>
          </cell>
          <cell r="F139">
            <v>45132</v>
          </cell>
          <cell r="G139">
            <v>0.88</v>
          </cell>
          <cell r="H139">
            <v>-5415.8399999999965</v>
          </cell>
          <cell r="I139">
            <v>39716.160000000003</v>
          </cell>
          <cell r="J139">
            <v>47</v>
          </cell>
          <cell r="K139" t="str">
            <v>2XU</v>
          </cell>
          <cell r="L139">
            <v>35765</v>
          </cell>
        </row>
        <row r="140">
          <cell r="A140">
            <v>135</v>
          </cell>
          <cell r="B140" t="str">
            <v>91109-22641</v>
          </cell>
          <cell r="C140" t="str">
            <v>MAIN</v>
          </cell>
          <cell r="D140" t="str">
            <v>●</v>
          </cell>
          <cell r="F140">
            <v>42058</v>
          </cell>
          <cell r="G140">
            <v>0.88</v>
          </cell>
          <cell r="H140">
            <v>-5046.9599999999991</v>
          </cell>
          <cell r="I140">
            <v>37011.040000000001</v>
          </cell>
          <cell r="J140">
            <v>47</v>
          </cell>
          <cell r="K140" t="str">
            <v>2XU</v>
          </cell>
          <cell r="L140">
            <v>35765</v>
          </cell>
        </row>
        <row r="141">
          <cell r="A141">
            <v>136</v>
          </cell>
          <cell r="B141" t="str">
            <v>91109-22651</v>
          </cell>
          <cell r="C141" t="str">
            <v>MAIN</v>
          </cell>
          <cell r="D141" t="str">
            <v>●</v>
          </cell>
          <cell r="F141">
            <v>52393</v>
          </cell>
          <cell r="G141">
            <v>0.88</v>
          </cell>
          <cell r="H141">
            <v>-6287.1599999999962</v>
          </cell>
          <cell r="I141">
            <v>46105.840000000004</v>
          </cell>
          <cell r="J141">
            <v>48</v>
          </cell>
          <cell r="K141" t="str">
            <v>2XU</v>
          </cell>
          <cell r="L141">
            <v>35765</v>
          </cell>
        </row>
        <row r="142">
          <cell r="A142">
            <v>137</v>
          </cell>
          <cell r="B142" t="str">
            <v>91109-22661</v>
          </cell>
          <cell r="C142" t="str">
            <v>MAIN</v>
          </cell>
          <cell r="D142" t="str">
            <v>●</v>
          </cell>
          <cell r="F142">
            <v>49260</v>
          </cell>
          <cell r="G142">
            <v>0.88</v>
          </cell>
          <cell r="H142">
            <v>-5911.1999999999971</v>
          </cell>
          <cell r="I142">
            <v>43348.800000000003</v>
          </cell>
          <cell r="J142">
            <v>48</v>
          </cell>
          <cell r="K142" t="str">
            <v>2XU</v>
          </cell>
          <cell r="L142">
            <v>35765</v>
          </cell>
        </row>
        <row r="143">
          <cell r="A143">
            <v>138</v>
          </cell>
          <cell r="B143" t="str">
            <v>91109-22671</v>
          </cell>
          <cell r="C143" t="str">
            <v>MAIN</v>
          </cell>
          <cell r="D143" t="str">
            <v>●</v>
          </cell>
          <cell r="F143">
            <v>44768</v>
          </cell>
          <cell r="G143">
            <v>0.88</v>
          </cell>
          <cell r="H143">
            <v>-5372.1599999999962</v>
          </cell>
          <cell r="I143">
            <v>39395.840000000004</v>
          </cell>
          <cell r="J143">
            <v>48</v>
          </cell>
          <cell r="K143" t="str">
            <v>2XU</v>
          </cell>
          <cell r="L143">
            <v>35765</v>
          </cell>
        </row>
        <row r="144">
          <cell r="A144">
            <v>139</v>
          </cell>
          <cell r="B144" t="str">
            <v>91109-22681</v>
          </cell>
          <cell r="C144" t="str">
            <v>MAIN</v>
          </cell>
          <cell r="D144" t="str">
            <v>●</v>
          </cell>
          <cell r="F144">
            <v>41341</v>
          </cell>
          <cell r="G144">
            <v>0.88</v>
          </cell>
          <cell r="H144">
            <v>-4960.9199999999983</v>
          </cell>
          <cell r="I144">
            <v>36380.080000000002</v>
          </cell>
          <cell r="J144">
            <v>48</v>
          </cell>
          <cell r="K144" t="str">
            <v>2XU</v>
          </cell>
          <cell r="L144">
            <v>35765</v>
          </cell>
        </row>
        <row r="145">
          <cell r="A145">
            <v>140</v>
          </cell>
          <cell r="B145" t="str">
            <v>91109-22691</v>
          </cell>
          <cell r="C145" t="str">
            <v>MAIN</v>
          </cell>
          <cell r="D145" t="str">
            <v>●</v>
          </cell>
          <cell r="F145">
            <v>50329</v>
          </cell>
          <cell r="G145">
            <v>0.88</v>
          </cell>
          <cell r="H145">
            <v>-6039.4800000000032</v>
          </cell>
          <cell r="I145">
            <v>44289.52</v>
          </cell>
          <cell r="J145">
            <v>50</v>
          </cell>
          <cell r="K145" t="str">
            <v>2XU</v>
          </cell>
          <cell r="L145">
            <v>35765</v>
          </cell>
        </row>
        <row r="146">
          <cell r="A146">
            <v>141</v>
          </cell>
          <cell r="B146" t="str">
            <v>91109-22701</v>
          </cell>
          <cell r="C146" t="str">
            <v>MAIN</v>
          </cell>
          <cell r="D146" t="str">
            <v>●</v>
          </cell>
          <cell r="F146">
            <v>46822</v>
          </cell>
          <cell r="G146">
            <v>0.88</v>
          </cell>
          <cell r="H146">
            <v>-5618.6399999999994</v>
          </cell>
          <cell r="I146">
            <v>41203.360000000001</v>
          </cell>
          <cell r="J146">
            <v>50</v>
          </cell>
          <cell r="K146" t="str">
            <v>2XU</v>
          </cell>
          <cell r="L146">
            <v>35765</v>
          </cell>
        </row>
        <row r="147">
          <cell r="A147">
            <v>142</v>
          </cell>
          <cell r="B147" t="str">
            <v>91109-22711</v>
          </cell>
          <cell r="C147" t="str">
            <v>MAIN</v>
          </cell>
          <cell r="D147" t="str">
            <v>●</v>
          </cell>
          <cell r="F147">
            <v>45463</v>
          </cell>
          <cell r="G147">
            <v>0.88</v>
          </cell>
          <cell r="H147">
            <v>-5455.5599999999977</v>
          </cell>
          <cell r="I147">
            <v>40007.440000000002</v>
          </cell>
          <cell r="J147">
            <v>48</v>
          </cell>
          <cell r="K147" t="str">
            <v>2XU</v>
          </cell>
          <cell r="L147">
            <v>35765</v>
          </cell>
        </row>
        <row r="148">
          <cell r="A148">
            <v>143</v>
          </cell>
          <cell r="B148" t="str">
            <v>91109-22721</v>
          </cell>
          <cell r="C148" t="str">
            <v>MAIN</v>
          </cell>
          <cell r="D148" t="str">
            <v>●</v>
          </cell>
          <cell r="F148">
            <v>42329</v>
          </cell>
          <cell r="G148">
            <v>0.88</v>
          </cell>
          <cell r="H148">
            <v>-5079.4800000000032</v>
          </cell>
          <cell r="I148">
            <v>37249.519999999997</v>
          </cell>
          <cell r="J148">
            <v>48</v>
          </cell>
          <cell r="K148" t="str">
            <v>2XU</v>
          </cell>
          <cell r="L148">
            <v>35765</v>
          </cell>
        </row>
        <row r="149">
          <cell r="A149">
            <v>144</v>
          </cell>
          <cell r="B149" t="str">
            <v>91109-22731</v>
          </cell>
          <cell r="C149" t="str">
            <v>MAIN</v>
          </cell>
          <cell r="D149" t="str">
            <v>●</v>
          </cell>
          <cell r="F149">
            <v>52690</v>
          </cell>
          <cell r="G149">
            <v>0.88</v>
          </cell>
          <cell r="H149">
            <v>-6322.8000000000029</v>
          </cell>
          <cell r="I149">
            <v>46367.199999999997</v>
          </cell>
          <cell r="J149">
            <v>50</v>
          </cell>
          <cell r="K149" t="str">
            <v>2XU</v>
          </cell>
          <cell r="L149">
            <v>35765</v>
          </cell>
        </row>
        <row r="150">
          <cell r="A150">
            <v>145</v>
          </cell>
          <cell r="B150" t="str">
            <v>91109-22741</v>
          </cell>
          <cell r="C150" t="str">
            <v>MAIN</v>
          </cell>
          <cell r="D150" t="str">
            <v>●</v>
          </cell>
          <cell r="F150">
            <v>49557</v>
          </cell>
          <cell r="G150">
            <v>0.88</v>
          </cell>
          <cell r="H150">
            <v>-5946.8399999999965</v>
          </cell>
          <cell r="I150">
            <v>43610.16</v>
          </cell>
          <cell r="J150">
            <v>50</v>
          </cell>
          <cell r="K150" t="str">
            <v>2XU</v>
          </cell>
          <cell r="L150">
            <v>35765</v>
          </cell>
        </row>
        <row r="151">
          <cell r="A151">
            <v>146</v>
          </cell>
          <cell r="B151" t="str">
            <v>91208-22041</v>
          </cell>
          <cell r="C151" t="str">
            <v>ENG</v>
          </cell>
          <cell r="D151" t="str">
            <v>●</v>
          </cell>
          <cell r="F151">
            <v>41242</v>
          </cell>
          <cell r="G151">
            <v>0.88</v>
          </cell>
          <cell r="H151">
            <v>-4949.0400000000009</v>
          </cell>
          <cell r="I151">
            <v>36292.959999999999</v>
          </cell>
          <cell r="J151">
            <v>47</v>
          </cell>
          <cell r="K151" t="str">
            <v>2XU</v>
          </cell>
          <cell r="L151">
            <v>35765</v>
          </cell>
        </row>
        <row r="152">
          <cell r="A152">
            <v>147</v>
          </cell>
          <cell r="B152" t="str">
            <v>91208-22051</v>
          </cell>
          <cell r="C152" t="str">
            <v>ENG</v>
          </cell>
          <cell r="E152" t="str">
            <v>○</v>
          </cell>
          <cell r="F152">
            <v>31539</v>
          </cell>
          <cell r="G152">
            <v>0.88</v>
          </cell>
          <cell r="H152">
            <v>-3784.6800000000003</v>
          </cell>
          <cell r="I152">
            <v>27754.32</v>
          </cell>
          <cell r="J152">
            <v>10</v>
          </cell>
          <cell r="K152" t="str">
            <v>2XU</v>
          </cell>
          <cell r="L152">
            <v>35765</v>
          </cell>
        </row>
        <row r="153">
          <cell r="A153">
            <v>148</v>
          </cell>
          <cell r="B153" t="str">
            <v>91208-22061</v>
          </cell>
          <cell r="C153" t="str">
            <v>ENG</v>
          </cell>
          <cell r="D153" t="str">
            <v>●</v>
          </cell>
          <cell r="F153">
            <v>45422</v>
          </cell>
          <cell r="G153">
            <v>0.88</v>
          </cell>
          <cell r="H153">
            <v>-5450.6399999999994</v>
          </cell>
          <cell r="I153">
            <v>39971.360000000001</v>
          </cell>
          <cell r="J153">
            <v>48</v>
          </cell>
          <cell r="K153" t="str">
            <v>2XU</v>
          </cell>
          <cell r="L153">
            <v>35765</v>
          </cell>
        </row>
        <row r="154">
          <cell r="A154">
            <v>149</v>
          </cell>
          <cell r="B154" t="str">
            <v>91208-22071</v>
          </cell>
          <cell r="C154" t="str">
            <v>ENG</v>
          </cell>
          <cell r="D154" t="str">
            <v>●</v>
          </cell>
          <cell r="F154">
            <v>35656</v>
          </cell>
          <cell r="G154">
            <v>0.88</v>
          </cell>
          <cell r="H154">
            <v>-4278.7200000000012</v>
          </cell>
          <cell r="I154">
            <v>31377.279999999999</v>
          </cell>
          <cell r="J154">
            <v>12</v>
          </cell>
          <cell r="K154" t="str">
            <v>2XU</v>
          </cell>
          <cell r="L154">
            <v>35765</v>
          </cell>
        </row>
        <row r="155">
          <cell r="A155">
            <v>150</v>
          </cell>
          <cell r="B155" t="str">
            <v>91208-22081</v>
          </cell>
          <cell r="C155" t="str">
            <v>ENG</v>
          </cell>
          <cell r="E155" t="str">
            <v>○</v>
          </cell>
          <cell r="F155">
            <v>38166</v>
          </cell>
          <cell r="G155">
            <v>0.88</v>
          </cell>
          <cell r="H155">
            <v>-4579.9199999999983</v>
          </cell>
          <cell r="I155">
            <v>33586.080000000002</v>
          </cell>
          <cell r="J155">
            <v>47</v>
          </cell>
          <cell r="K155" t="str">
            <v>2XU</v>
          </cell>
          <cell r="L155">
            <v>35765</v>
          </cell>
        </row>
        <row r="156">
          <cell r="A156">
            <v>151</v>
          </cell>
          <cell r="B156" t="str">
            <v>91208-22091</v>
          </cell>
          <cell r="C156" t="str">
            <v>ENG</v>
          </cell>
          <cell r="E156" t="str">
            <v>○</v>
          </cell>
          <cell r="F156">
            <v>28720</v>
          </cell>
          <cell r="G156">
            <v>0.88</v>
          </cell>
          <cell r="H156">
            <v>-3446.4000000000015</v>
          </cell>
          <cell r="I156">
            <v>25273.599999999999</v>
          </cell>
          <cell r="J156">
            <v>10</v>
          </cell>
          <cell r="K156" t="str">
            <v>2XU</v>
          </cell>
          <cell r="L156">
            <v>35765</v>
          </cell>
        </row>
        <row r="157">
          <cell r="A157">
            <v>152</v>
          </cell>
          <cell r="B157" t="str">
            <v>91208-22101</v>
          </cell>
          <cell r="C157" t="str">
            <v>ENG</v>
          </cell>
          <cell r="E157" t="str">
            <v>○</v>
          </cell>
          <cell r="F157">
            <v>41178</v>
          </cell>
          <cell r="G157">
            <v>0.88</v>
          </cell>
          <cell r="H157">
            <v>-4941.3600000000006</v>
          </cell>
          <cell r="I157">
            <v>36236.639999999999</v>
          </cell>
          <cell r="J157">
            <v>48</v>
          </cell>
          <cell r="K157" t="str">
            <v>2XU</v>
          </cell>
          <cell r="L157">
            <v>35765</v>
          </cell>
        </row>
        <row r="158">
          <cell r="A158">
            <v>153</v>
          </cell>
          <cell r="B158" t="str">
            <v>91208-22111</v>
          </cell>
          <cell r="C158" t="str">
            <v>ENG</v>
          </cell>
          <cell r="E158" t="str">
            <v>○</v>
          </cell>
          <cell r="F158">
            <v>32121</v>
          </cell>
          <cell r="G158">
            <v>0.88</v>
          </cell>
          <cell r="H158">
            <v>-3854.5200000000004</v>
          </cell>
          <cell r="I158">
            <v>28266.48</v>
          </cell>
          <cell r="J158">
            <v>12</v>
          </cell>
          <cell r="K158" t="str">
            <v>2XU</v>
          </cell>
          <cell r="L158">
            <v>35765</v>
          </cell>
        </row>
        <row r="159">
          <cell r="A159">
            <v>154</v>
          </cell>
          <cell r="B159" t="str">
            <v>91208-22121</v>
          </cell>
          <cell r="C159" t="str">
            <v>ENG</v>
          </cell>
          <cell r="D159" t="str">
            <v>●</v>
          </cell>
          <cell r="F159">
            <v>47084</v>
          </cell>
          <cell r="G159">
            <v>0.88</v>
          </cell>
          <cell r="H159">
            <v>-5650.0800000000017</v>
          </cell>
          <cell r="I159">
            <v>41433.919999999998</v>
          </cell>
          <cell r="J159">
            <v>78</v>
          </cell>
          <cell r="K159" t="str">
            <v>2XU</v>
          </cell>
          <cell r="L159">
            <v>35765</v>
          </cell>
        </row>
        <row r="160">
          <cell r="A160">
            <v>155</v>
          </cell>
          <cell r="B160" t="str">
            <v>91208-22131</v>
          </cell>
          <cell r="C160" t="str">
            <v>ENG</v>
          </cell>
          <cell r="D160" t="str">
            <v>●</v>
          </cell>
          <cell r="F160">
            <v>37340</v>
          </cell>
          <cell r="G160">
            <v>0.88</v>
          </cell>
          <cell r="H160">
            <v>-4480.8000000000029</v>
          </cell>
          <cell r="I160">
            <v>32859.199999999997</v>
          </cell>
          <cell r="J160">
            <v>41</v>
          </cell>
          <cell r="K160" t="str">
            <v>2XU</v>
          </cell>
          <cell r="L160">
            <v>35765</v>
          </cell>
        </row>
        <row r="161">
          <cell r="A161">
            <v>156</v>
          </cell>
          <cell r="B161" t="str">
            <v>91208-22141</v>
          </cell>
          <cell r="C161" t="str">
            <v>ENG</v>
          </cell>
          <cell r="D161" t="str">
            <v>●</v>
          </cell>
          <cell r="F161">
            <v>51101</v>
          </cell>
          <cell r="G161">
            <v>0.88</v>
          </cell>
          <cell r="H161">
            <v>-6132.1200000000026</v>
          </cell>
          <cell r="I161">
            <v>44968.88</v>
          </cell>
          <cell r="J161">
            <v>79</v>
          </cell>
          <cell r="K161" t="str">
            <v>2XU</v>
          </cell>
          <cell r="L161">
            <v>35765</v>
          </cell>
        </row>
        <row r="162">
          <cell r="A162">
            <v>157</v>
          </cell>
          <cell r="B162" t="str">
            <v>91208-22151</v>
          </cell>
          <cell r="C162" t="str">
            <v>ENG</v>
          </cell>
          <cell r="D162" t="str">
            <v>●</v>
          </cell>
          <cell r="F162">
            <v>41149</v>
          </cell>
          <cell r="G162">
            <v>0.88</v>
          </cell>
          <cell r="H162">
            <v>-4937.8799999999974</v>
          </cell>
          <cell r="I162">
            <v>36211.120000000003</v>
          </cell>
          <cell r="J162">
            <v>43</v>
          </cell>
          <cell r="K162" t="str">
            <v>2XU</v>
          </cell>
          <cell r="L162">
            <v>35765</v>
          </cell>
        </row>
        <row r="163">
          <cell r="A163">
            <v>158</v>
          </cell>
          <cell r="B163" t="str">
            <v>91208-22241</v>
          </cell>
          <cell r="C163" t="str">
            <v>ENG</v>
          </cell>
          <cell r="D163" t="str">
            <v>●</v>
          </cell>
          <cell r="F163">
            <v>47257</v>
          </cell>
          <cell r="G163">
            <v>0.88</v>
          </cell>
          <cell r="H163">
            <v>-5670.8399999999965</v>
          </cell>
          <cell r="I163">
            <v>41586.160000000003</v>
          </cell>
          <cell r="J163">
            <v>78</v>
          </cell>
          <cell r="K163" t="str">
            <v>2XU</v>
          </cell>
          <cell r="L163">
            <v>35765</v>
          </cell>
        </row>
        <row r="164">
          <cell r="A164">
            <v>159</v>
          </cell>
          <cell r="B164" t="str">
            <v>91208-22251</v>
          </cell>
          <cell r="C164" t="str">
            <v>ENG</v>
          </cell>
          <cell r="D164" t="str">
            <v>●</v>
          </cell>
          <cell r="F164">
            <v>37196</v>
          </cell>
          <cell r="G164">
            <v>0.88</v>
          </cell>
          <cell r="H164">
            <v>-4463.5200000000004</v>
          </cell>
          <cell r="I164">
            <v>32732.48</v>
          </cell>
          <cell r="J164">
            <v>41</v>
          </cell>
          <cell r="K164" t="str">
            <v>2XU</v>
          </cell>
          <cell r="L164">
            <v>35765</v>
          </cell>
        </row>
        <row r="165">
          <cell r="A165">
            <v>160</v>
          </cell>
          <cell r="B165" t="str">
            <v>91208-22261</v>
          </cell>
          <cell r="C165" t="str">
            <v>ENG</v>
          </cell>
          <cell r="D165" t="str">
            <v>●</v>
          </cell>
          <cell r="F165">
            <v>51667</v>
          </cell>
          <cell r="G165">
            <v>0.88</v>
          </cell>
          <cell r="H165">
            <v>-6200.0400000000009</v>
          </cell>
          <cell r="I165">
            <v>45466.96</v>
          </cell>
          <cell r="J165">
            <v>79</v>
          </cell>
          <cell r="K165" t="str">
            <v>2XU</v>
          </cell>
          <cell r="L165">
            <v>35765</v>
          </cell>
        </row>
        <row r="166">
          <cell r="A166">
            <v>161</v>
          </cell>
          <cell r="B166" t="str">
            <v>91208-22271</v>
          </cell>
          <cell r="C166" t="str">
            <v>ENG</v>
          </cell>
          <cell r="D166" t="str">
            <v>●</v>
          </cell>
          <cell r="F166">
            <v>41519</v>
          </cell>
          <cell r="G166">
            <v>0.88</v>
          </cell>
          <cell r="H166">
            <v>-4982.2799999999988</v>
          </cell>
          <cell r="I166">
            <v>36536.720000000001</v>
          </cell>
          <cell r="J166">
            <v>43</v>
          </cell>
          <cell r="K166" t="str">
            <v>2XU</v>
          </cell>
          <cell r="L166">
            <v>35765</v>
          </cell>
        </row>
        <row r="167">
          <cell r="A167">
            <v>162</v>
          </cell>
          <cell r="B167" t="str">
            <v>91208-22281</v>
          </cell>
          <cell r="C167" t="str">
            <v>ENG</v>
          </cell>
          <cell r="D167" t="str">
            <v>●</v>
          </cell>
          <cell r="F167">
            <v>38755</v>
          </cell>
          <cell r="G167">
            <v>0.88</v>
          </cell>
          <cell r="H167">
            <v>-4650.5999999999985</v>
          </cell>
          <cell r="I167">
            <v>34104.400000000001</v>
          </cell>
          <cell r="J167">
            <v>47</v>
          </cell>
          <cell r="K167" t="str">
            <v>2XU</v>
          </cell>
          <cell r="L167">
            <v>35765</v>
          </cell>
        </row>
        <row r="168">
          <cell r="A168">
            <v>163</v>
          </cell>
          <cell r="B168" t="str">
            <v>91208-22291</v>
          </cell>
          <cell r="C168" t="str">
            <v>ENG</v>
          </cell>
          <cell r="D168" t="str">
            <v>●</v>
          </cell>
          <cell r="F168">
            <v>29009</v>
          </cell>
          <cell r="G168">
            <v>0.88</v>
          </cell>
          <cell r="H168">
            <v>-3481.0799999999981</v>
          </cell>
          <cell r="I168">
            <v>25527.920000000002</v>
          </cell>
          <cell r="J168">
            <v>10</v>
          </cell>
          <cell r="K168" t="str">
            <v>2XU</v>
          </cell>
          <cell r="L168">
            <v>35765</v>
          </cell>
        </row>
        <row r="169">
          <cell r="A169">
            <v>164</v>
          </cell>
          <cell r="B169" t="str">
            <v>91208-22301</v>
          </cell>
          <cell r="C169" t="str">
            <v>ENG</v>
          </cell>
          <cell r="D169" t="str">
            <v>●</v>
          </cell>
          <cell r="F169">
            <v>42613</v>
          </cell>
          <cell r="G169">
            <v>0.88</v>
          </cell>
          <cell r="H169">
            <v>-5113.5599999999977</v>
          </cell>
          <cell r="I169">
            <v>37499.440000000002</v>
          </cell>
          <cell r="J169">
            <v>48</v>
          </cell>
          <cell r="K169" t="str">
            <v>2XU</v>
          </cell>
          <cell r="L169">
            <v>35765</v>
          </cell>
        </row>
        <row r="170">
          <cell r="A170">
            <v>165</v>
          </cell>
          <cell r="B170" t="str">
            <v>91208-22311</v>
          </cell>
          <cell r="C170" t="str">
            <v>ENG</v>
          </cell>
          <cell r="D170" t="str">
            <v>●</v>
          </cell>
          <cell r="F170">
            <v>33060</v>
          </cell>
          <cell r="G170">
            <v>0.88</v>
          </cell>
          <cell r="H170">
            <v>-3967.2000000000007</v>
          </cell>
          <cell r="I170">
            <v>29092.799999999999</v>
          </cell>
          <cell r="J170">
            <v>12</v>
          </cell>
          <cell r="K170" t="str">
            <v>2XU</v>
          </cell>
          <cell r="L170">
            <v>35765</v>
          </cell>
        </row>
        <row r="171">
          <cell r="A171">
            <v>166</v>
          </cell>
          <cell r="B171" t="str">
            <v>91208-22321</v>
          </cell>
          <cell r="C171" t="str">
            <v>ENG</v>
          </cell>
          <cell r="D171" t="str">
            <v>●</v>
          </cell>
          <cell r="F171">
            <v>44967</v>
          </cell>
          <cell r="G171">
            <v>0.88</v>
          </cell>
          <cell r="H171">
            <v>-5396.0400000000009</v>
          </cell>
          <cell r="I171">
            <v>39570.959999999999</v>
          </cell>
          <cell r="J171">
            <v>67</v>
          </cell>
          <cell r="K171" t="str">
            <v>2XU</v>
          </cell>
          <cell r="L171">
            <v>35765</v>
          </cell>
        </row>
        <row r="172">
          <cell r="A172">
            <v>167</v>
          </cell>
          <cell r="B172" t="str">
            <v>91208-22331</v>
          </cell>
          <cell r="C172" t="str">
            <v>ENG</v>
          </cell>
          <cell r="D172" t="str">
            <v>●</v>
          </cell>
          <cell r="F172">
            <v>35374</v>
          </cell>
          <cell r="G172">
            <v>0.88</v>
          </cell>
          <cell r="H172">
            <v>-4244.880000000001</v>
          </cell>
          <cell r="I172">
            <v>31129.119999999999</v>
          </cell>
          <cell r="J172">
            <v>30</v>
          </cell>
          <cell r="K172" t="str">
            <v>2XU</v>
          </cell>
          <cell r="L172">
            <v>35765</v>
          </cell>
        </row>
        <row r="173">
          <cell r="A173">
            <v>168</v>
          </cell>
          <cell r="B173" t="str">
            <v>91208-22341</v>
          </cell>
          <cell r="C173" t="str">
            <v>ENG</v>
          </cell>
          <cell r="D173" t="str">
            <v>●</v>
          </cell>
          <cell r="F173">
            <v>49351</v>
          </cell>
          <cell r="G173">
            <v>0.88</v>
          </cell>
          <cell r="H173">
            <v>-5922.1200000000026</v>
          </cell>
          <cell r="I173">
            <v>43428.88</v>
          </cell>
          <cell r="J173">
            <v>68</v>
          </cell>
          <cell r="K173" t="str">
            <v>2XU</v>
          </cell>
          <cell r="L173">
            <v>35765</v>
          </cell>
        </row>
        <row r="174">
          <cell r="A174">
            <v>169</v>
          </cell>
          <cell r="B174" t="str">
            <v>91208-22351</v>
          </cell>
          <cell r="C174" t="str">
            <v>ENG</v>
          </cell>
          <cell r="D174" t="str">
            <v>●</v>
          </cell>
          <cell r="F174">
            <v>39643</v>
          </cell>
          <cell r="G174">
            <v>0.88</v>
          </cell>
          <cell r="H174">
            <v>-4757.1599999999962</v>
          </cell>
          <cell r="I174">
            <v>34885.840000000004</v>
          </cell>
          <cell r="J174">
            <v>31</v>
          </cell>
          <cell r="K174" t="str">
            <v>2XU</v>
          </cell>
          <cell r="L174">
            <v>35765</v>
          </cell>
        </row>
        <row r="175">
          <cell r="A175">
            <v>170</v>
          </cell>
          <cell r="B175" t="str">
            <v>91208-22361</v>
          </cell>
          <cell r="C175" t="str">
            <v>ENG</v>
          </cell>
          <cell r="D175" t="str">
            <v>●</v>
          </cell>
          <cell r="F175">
            <v>38556</v>
          </cell>
          <cell r="G175">
            <v>0.88</v>
          </cell>
          <cell r="H175">
            <v>-4626.7200000000012</v>
          </cell>
          <cell r="I175">
            <v>33929.279999999999</v>
          </cell>
          <cell r="J175">
            <v>47</v>
          </cell>
          <cell r="K175" t="str">
            <v>2XU</v>
          </cell>
          <cell r="L175">
            <v>35765</v>
          </cell>
        </row>
        <row r="176">
          <cell r="A176">
            <v>171</v>
          </cell>
          <cell r="B176" t="str">
            <v>91208-22371</v>
          </cell>
          <cell r="C176" t="str">
            <v>ENG</v>
          </cell>
          <cell r="D176" t="str">
            <v>●</v>
          </cell>
          <cell r="F176">
            <v>28943</v>
          </cell>
          <cell r="G176">
            <v>0.88</v>
          </cell>
          <cell r="H176">
            <v>-3473.16</v>
          </cell>
          <cell r="I176">
            <v>25469.84</v>
          </cell>
          <cell r="J176">
            <v>10</v>
          </cell>
          <cell r="K176" t="str">
            <v>2XU</v>
          </cell>
          <cell r="L176">
            <v>35765</v>
          </cell>
        </row>
        <row r="177">
          <cell r="A177">
            <v>172</v>
          </cell>
          <cell r="B177" t="str">
            <v>91208-22381</v>
          </cell>
          <cell r="C177" t="str">
            <v>ENG</v>
          </cell>
          <cell r="D177" t="str">
            <v>●</v>
          </cell>
          <cell r="F177">
            <v>43017</v>
          </cell>
          <cell r="G177">
            <v>0.88</v>
          </cell>
          <cell r="H177">
            <v>-5162.0400000000009</v>
          </cell>
          <cell r="I177">
            <v>37854.959999999999</v>
          </cell>
          <cell r="J177">
            <v>48</v>
          </cell>
          <cell r="K177" t="str">
            <v>2XU</v>
          </cell>
          <cell r="L177">
            <v>35765</v>
          </cell>
        </row>
        <row r="178">
          <cell r="A178">
            <v>173</v>
          </cell>
          <cell r="B178" t="str">
            <v>91208-22391</v>
          </cell>
          <cell r="C178" t="str">
            <v>ENG</v>
          </cell>
          <cell r="D178" t="str">
            <v>●</v>
          </cell>
          <cell r="F178">
            <v>33273</v>
          </cell>
          <cell r="G178">
            <v>0.88</v>
          </cell>
          <cell r="H178">
            <v>-3992.7599999999984</v>
          </cell>
          <cell r="I178">
            <v>29280.240000000002</v>
          </cell>
          <cell r="J178">
            <v>12</v>
          </cell>
          <cell r="K178" t="str">
            <v>2XU</v>
          </cell>
          <cell r="L178">
            <v>35765</v>
          </cell>
        </row>
        <row r="179">
          <cell r="A179">
            <v>174</v>
          </cell>
          <cell r="B179" t="str">
            <v>91208-22401</v>
          </cell>
          <cell r="C179" t="str">
            <v>ENG</v>
          </cell>
          <cell r="D179" t="str">
            <v>●</v>
          </cell>
          <cell r="F179">
            <v>42958</v>
          </cell>
          <cell r="G179">
            <v>0.88</v>
          </cell>
          <cell r="H179">
            <v>-5154.9599999999991</v>
          </cell>
          <cell r="I179">
            <v>37803.040000000001</v>
          </cell>
          <cell r="J179">
            <v>67</v>
          </cell>
          <cell r="K179" t="str">
            <v>2XU</v>
          </cell>
          <cell r="L179">
            <v>35765</v>
          </cell>
        </row>
        <row r="180">
          <cell r="A180">
            <v>175</v>
          </cell>
          <cell r="B180" t="str">
            <v>91208-22411</v>
          </cell>
          <cell r="C180" t="str">
            <v>ENG</v>
          </cell>
          <cell r="D180" t="str">
            <v>●</v>
          </cell>
          <cell r="F180">
            <v>33404</v>
          </cell>
          <cell r="G180">
            <v>0.88</v>
          </cell>
          <cell r="H180">
            <v>-4008.4799999999996</v>
          </cell>
          <cell r="I180">
            <v>29395.52</v>
          </cell>
          <cell r="J180">
            <v>30</v>
          </cell>
          <cell r="K180" t="str">
            <v>2XU</v>
          </cell>
          <cell r="L180">
            <v>35765</v>
          </cell>
        </row>
        <row r="181">
          <cell r="A181">
            <v>176</v>
          </cell>
          <cell r="B181" t="str">
            <v>91208-22421</v>
          </cell>
          <cell r="C181" t="str">
            <v>ENG</v>
          </cell>
          <cell r="D181" t="str">
            <v>●</v>
          </cell>
          <cell r="F181">
            <v>47345</v>
          </cell>
          <cell r="G181">
            <v>0.88</v>
          </cell>
          <cell r="H181">
            <v>-5681.4000000000015</v>
          </cell>
          <cell r="I181">
            <v>41663.599999999999</v>
          </cell>
          <cell r="J181">
            <v>68</v>
          </cell>
          <cell r="K181" t="str">
            <v>2XU</v>
          </cell>
          <cell r="L181">
            <v>35765</v>
          </cell>
        </row>
        <row r="182">
          <cell r="A182">
            <v>177</v>
          </cell>
          <cell r="B182" t="str">
            <v>91208-22431</v>
          </cell>
          <cell r="C182" t="str">
            <v>ENG</v>
          </cell>
          <cell r="D182" t="str">
            <v>●</v>
          </cell>
          <cell r="F182">
            <v>37544</v>
          </cell>
          <cell r="G182">
            <v>0.88</v>
          </cell>
          <cell r="H182">
            <v>-4505.2799999999988</v>
          </cell>
          <cell r="I182">
            <v>33038.720000000001</v>
          </cell>
          <cell r="J182">
            <v>31</v>
          </cell>
          <cell r="K182" t="str">
            <v>2XU</v>
          </cell>
          <cell r="L182">
            <v>35765</v>
          </cell>
        </row>
        <row r="183">
          <cell r="A183">
            <v>178</v>
          </cell>
          <cell r="B183" t="str">
            <v>91208-22441</v>
          </cell>
          <cell r="C183" t="str">
            <v>ENG</v>
          </cell>
          <cell r="D183" t="str">
            <v>●</v>
          </cell>
          <cell r="F183">
            <v>38087</v>
          </cell>
          <cell r="G183">
            <v>0.88</v>
          </cell>
          <cell r="H183">
            <v>-4570.4400000000023</v>
          </cell>
          <cell r="I183">
            <v>33516.559999999998</v>
          </cell>
          <cell r="J183">
            <v>47</v>
          </cell>
          <cell r="K183" t="str">
            <v>2XU</v>
          </cell>
          <cell r="L183">
            <v>35765</v>
          </cell>
        </row>
        <row r="184">
          <cell r="A184">
            <v>179</v>
          </cell>
          <cell r="B184" t="str">
            <v>91208-22451</v>
          </cell>
          <cell r="C184" t="str">
            <v>ENG</v>
          </cell>
          <cell r="D184" t="str">
            <v>●</v>
          </cell>
          <cell r="F184">
            <v>28287</v>
          </cell>
          <cell r="G184">
            <v>0.88</v>
          </cell>
          <cell r="H184">
            <v>-3394.4399999999987</v>
          </cell>
          <cell r="I184">
            <v>24892.560000000001</v>
          </cell>
          <cell r="J184">
            <v>10</v>
          </cell>
          <cell r="K184" t="str">
            <v>2XU</v>
          </cell>
          <cell r="L184">
            <v>35765</v>
          </cell>
        </row>
        <row r="185">
          <cell r="A185">
            <v>180</v>
          </cell>
          <cell r="B185" t="str">
            <v>91208-22461</v>
          </cell>
          <cell r="C185" t="str">
            <v>ENG</v>
          </cell>
          <cell r="D185" t="str">
            <v>●</v>
          </cell>
          <cell r="F185">
            <v>41792</v>
          </cell>
          <cell r="G185">
            <v>0.88</v>
          </cell>
          <cell r="H185">
            <v>-5015.0400000000009</v>
          </cell>
          <cell r="I185">
            <v>36776.959999999999</v>
          </cell>
          <cell r="J185">
            <v>48</v>
          </cell>
          <cell r="K185" t="str">
            <v>2XU</v>
          </cell>
          <cell r="L185">
            <v>35765</v>
          </cell>
        </row>
        <row r="186">
          <cell r="A186">
            <v>181</v>
          </cell>
          <cell r="B186" t="str">
            <v>91208-22471</v>
          </cell>
          <cell r="C186" t="str">
            <v>ENG</v>
          </cell>
          <cell r="D186" t="str">
            <v>●</v>
          </cell>
          <cell r="F186">
            <v>32338</v>
          </cell>
          <cell r="G186">
            <v>0.88</v>
          </cell>
          <cell r="H186">
            <v>-3880.5600000000013</v>
          </cell>
          <cell r="I186">
            <v>28457.439999999999</v>
          </cell>
          <cell r="J186">
            <v>12</v>
          </cell>
          <cell r="K186" t="str">
            <v>2XU</v>
          </cell>
          <cell r="L186">
            <v>35765</v>
          </cell>
        </row>
        <row r="187">
          <cell r="A187">
            <v>182</v>
          </cell>
          <cell r="B187" t="str">
            <v>91208-22491</v>
          </cell>
          <cell r="C187" t="str">
            <v>ENG</v>
          </cell>
          <cell r="D187" t="str">
            <v>●</v>
          </cell>
          <cell r="F187">
            <v>32675</v>
          </cell>
          <cell r="G187">
            <v>0.88</v>
          </cell>
          <cell r="H187">
            <v>-3921</v>
          </cell>
          <cell r="I187">
            <v>28754</v>
          </cell>
          <cell r="J187">
            <v>30</v>
          </cell>
          <cell r="K187" t="str">
            <v>2XU</v>
          </cell>
          <cell r="L187">
            <v>35765</v>
          </cell>
        </row>
        <row r="188">
          <cell r="A188">
            <v>183</v>
          </cell>
          <cell r="B188" t="str">
            <v>91208-22501</v>
          </cell>
          <cell r="C188" t="str">
            <v>ENG</v>
          </cell>
          <cell r="D188" t="str">
            <v>●</v>
          </cell>
          <cell r="F188">
            <v>27314</v>
          </cell>
          <cell r="G188">
            <v>0.88</v>
          </cell>
          <cell r="H188">
            <v>-3277.6800000000003</v>
          </cell>
          <cell r="I188">
            <v>24036.32</v>
          </cell>
          <cell r="J188">
            <v>10</v>
          </cell>
          <cell r="K188" t="str">
            <v>2XU</v>
          </cell>
          <cell r="L188">
            <v>35765</v>
          </cell>
        </row>
        <row r="189">
          <cell r="A189">
            <v>184</v>
          </cell>
          <cell r="B189" t="str">
            <v>91208-22551</v>
          </cell>
          <cell r="C189" t="str">
            <v>ENG</v>
          </cell>
          <cell r="D189" t="str">
            <v>●</v>
          </cell>
          <cell r="F189">
            <v>39497</v>
          </cell>
          <cell r="G189">
            <v>0.88</v>
          </cell>
          <cell r="H189">
            <v>-4739.6399999999994</v>
          </cell>
          <cell r="I189">
            <v>34757.360000000001</v>
          </cell>
          <cell r="J189">
            <v>49</v>
          </cell>
          <cell r="K189" t="str">
            <v>2XU</v>
          </cell>
          <cell r="L189">
            <v>35765</v>
          </cell>
        </row>
        <row r="190">
          <cell r="A190">
            <v>185</v>
          </cell>
          <cell r="B190" t="str">
            <v>91208-22561</v>
          </cell>
          <cell r="C190" t="str">
            <v>ENG</v>
          </cell>
          <cell r="D190" t="str">
            <v>●</v>
          </cell>
          <cell r="F190">
            <v>29324</v>
          </cell>
          <cell r="G190">
            <v>0.88</v>
          </cell>
          <cell r="H190">
            <v>-3518.880000000001</v>
          </cell>
          <cell r="I190">
            <v>25805.119999999999</v>
          </cell>
          <cell r="J190">
            <v>10</v>
          </cell>
          <cell r="K190" t="str">
            <v>2XU</v>
          </cell>
          <cell r="L190">
            <v>35765</v>
          </cell>
        </row>
        <row r="191">
          <cell r="A191">
            <v>186</v>
          </cell>
          <cell r="B191" t="str">
            <v>91208-22571</v>
          </cell>
          <cell r="C191" t="str">
            <v>ENG</v>
          </cell>
          <cell r="D191" t="str">
            <v>●</v>
          </cell>
          <cell r="F191">
            <v>43546</v>
          </cell>
          <cell r="G191">
            <v>0.88</v>
          </cell>
          <cell r="H191">
            <v>-5225.5199999999968</v>
          </cell>
          <cell r="I191">
            <v>38320.480000000003</v>
          </cell>
          <cell r="J191">
            <v>51</v>
          </cell>
          <cell r="K191" t="str">
            <v>2XU</v>
          </cell>
          <cell r="L191">
            <v>35765</v>
          </cell>
        </row>
        <row r="192">
          <cell r="A192">
            <v>187</v>
          </cell>
          <cell r="B192" t="str">
            <v>91208-22581</v>
          </cell>
          <cell r="C192" t="str">
            <v>ENG</v>
          </cell>
          <cell r="D192" t="str">
            <v>●</v>
          </cell>
          <cell r="F192">
            <v>33324</v>
          </cell>
          <cell r="G192">
            <v>0.88</v>
          </cell>
          <cell r="H192">
            <v>-3998.880000000001</v>
          </cell>
          <cell r="I192">
            <v>29325.119999999999</v>
          </cell>
          <cell r="J192">
            <v>12</v>
          </cell>
          <cell r="K192" t="str">
            <v>2XU</v>
          </cell>
          <cell r="L192">
            <v>35765</v>
          </cell>
        </row>
        <row r="193">
          <cell r="A193">
            <v>188</v>
          </cell>
          <cell r="B193" t="str">
            <v>91208-22591</v>
          </cell>
          <cell r="C193" t="str">
            <v>ENG</v>
          </cell>
          <cell r="D193" t="str">
            <v>●</v>
          </cell>
          <cell r="F193">
            <v>39686</v>
          </cell>
          <cell r="G193">
            <v>0.88</v>
          </cell>
          <cell r="H193">
            <v>-4762.32</v>
          </cell>
          <cell r="I193">
            <v>34923.68</v>
          </cell>
          <cell r="J193">
            <v>49</v>
          </cell>
          <cell r="K193" t="str">
            <v>2XU</v>
          </cell>
          <cell r="L193">
            <v>35765</v>
          </cell>
        </row>
        <row r="194">
          <cell r="A194">
            <v>189</v>
          </cell>
          <cell r="B194" t="str">
            <v>91208-22601</v>
          </cell>
          <cell r="C194" t="str">
            <v>ENG</v>
          </cell>
          <cell r="D194" t="str">
            <v>●</v>
          </cell>
          <cell r="F194">
            <v>29459</v>
          </cell>
          <cell r="G194">
            <v>0.88</v>
          </cell>
          <cell r="H194">
            <v>-3535.0799999999981</v>
          </cell>
          <cell r="I194">
            <v>25923.920000000002</v>
          </cell>
          <cell r="J194">
            <v>10</v>
          </cell>
          <cell r="K194" t="str">
            <v>2XU</v>
          </cell>
          <cell r="L194">
            <v>35765</v>
          </cell>
        </row>
        <row r="195">
          <cell r="A195">
            <v>190</v>
          </cell>
          <cell r="B195" t="str">
            <v>91208-22611</v>
          </cell>
          <cell r="C195" t="str">
            <v>ENG</v>
          </cell>
          <cell r="D195" t="str">
            <v>●</v>
          </cell>
          <cell r="F195">
            <v>43311</v>
          </cell>
          <cell r="G195">
            <v>0.88</v>
          </cell>
          <cell r="H195">
            <v>-5197.32</v>
          </cell>
          <cell r="I195">
            <v>38113.68</v>
          </cell>
          <cell r="J195">
            <v>51</v>
          </cell>
          <cell r="K195" t="str">
            <v>2XU</v>
          </cell>
          <cell r="L195">
            <v>35765</v>
          </cell>
        </row>
        <row r="196">
          <cell r="A196">
            <v>191</v>
          </cell>
          <cell r="B196" t="str">
            <v>91208-22621</v>
          </cell>
          <cell r="C196" t="str">
            <v>ENG</v>
          </cell>
          <cell r="D196" t="str">
            <v>●</v>
          </cell>
          <cell r="F196">
            <v>33646</v>
          </cell>
          <cell r="G196">
            <v>0.88</v>
          </cell>
          <cell r="H196">
            <v>-4037.5200000000004</v>
          </cell>
          <cell r="I196">
            <v>29608.48</v>
          </cell>
          <cell r="J196">
            <v>12</v>
          </cell>
          <cell r="K196" t="str">
            <v>2XU</v>
          </cell>
          <cell r="L196">
            <v>35765</v>
          </cell>
        </row>
        <row r="197">
          <cell r="A197">
            <v>192</v>
          </cell>
          <cell r="B197" t="str">
            <v>91208-22631</v>
          </cell>
          <cell r="C197" t="str">
            <v>ENG</v>
          </cell>
          <cell r="D197" t="str">
            <v>●</v>
          </cell>
          <cell r="F197">
            <v>43967</v>
          </cell>
          <cell r="G197">
            <v>0.88</v>
          </cell>
          <cell r="H197">
            <v>-5276.0400000000009</v>
          </cell>
          <cell r="I197">
            <v>38690.959999999999</v>
          </cell>
          <cell r="J197">
            <v>69</v>
          </cell>
          <cell r="K197" t="str">
            <v>2XU</v>
          </cell>
          <cell r="L197">
            <v>35765</v>
          </cell>
        </row>
        <row r="198">
          <cell r="A198">
            <v>193</v>
          </cell>
          <cell r="B198" t="str">
            <v>91208-22641</v>
          </cell>
          <cell r="C198" t="str">
            <v>ENG</v>
          </cell>
          <cell r="D198" t="str">
            <v>●</v>
          </cell>
          <cell r="F198">
            <v>33892</v>
          </cell>
          <cell r="G198">
            <v>0.88</v>
          </cell>
          <cell r="H198">
            <v>-4067.0400000000009</v>
          </cell>
          <cell r="I198">
            <v>29824.959999999999</v>
          </cell>
          <cell r="J198">
            <v>30</v>
          </cell>
          <cell r="K198" t="str">
            <v>2XU</v>
          </cell>
          <cell r="L198">
            <v>35765</v>
          </cell>
        </row>
        <row r="199">
          <cell r="A199">
            <v>194</v>
          </cell>
          <cell r="B199" t="str">
            <v>91208-22651</v>
          </cell>
          <cell r="C199" t="str">
            <v>ENG</v>
          </cell>
          <cell r="D199" t="str">
            <v>●</v>
          </cell>
          <cell r="F199">
            <v>48340</v>
          </cell>
          <cell r="G199">
            <v>0.88</v>
          </cell>
          <cell r="H199">
            <v>-5800.8000000000029</v>
          </cell>
          <cell r="I199">
            <v>42539.199999999997</v>
          </cell>
          <cell r="J199">
            <v>70</v>
          </cell>
          <cell r="K199" t="str">
            <v>2XU</v>
          </cell>
          <cell r="L199">
            <v>35765</v>
          </cell>
        </row>
        <row r="200">
          <cell r="A200">
            <v>195</v>
          </cell>
          <cell r="B200" t="str">
            <v>91208-22661</v>
          </cell>
          <cell r="C200" t="str">
            <v>ENG</v>
          </cell>
          <cell r="D200" t="str">
            <v>●</v>
          </cell>
          <cell r="F200">
            <v>38383</v>
          </cell>
          <cell r="G200">
            <v>0.88</v>
          </cell>
          <cell r="H200">
            <v>-4605.9599999999991</v>
          </cell>
          <cell r="I200">
            <v>33777.040000000001</v>
          </cell>
          <cell r="J200">
            <v>31</v>
          </cell>
          <cell r="K200" t="str">
            <v>2XU</v>
          </cell>
          <cell r="L200">
            <v>35765</v>
          </cell>
        </row>
        <row r="201">
          <cell r="A201">
            <v>196</v>
          </cell>
          <cell r="B201" t="str">
            <v>91208-22671</v>
          </cell>
          <cell r="C201" t="str">
            <v>ENG</v>
          </cell>
          <cell r="D201" t="str">
            <v>●</v>
          </cell>
          <cell r="F201">
            <v>38857</v>
          </cell>
          <cell r="G201">
            <v>0.88</v>
          </cell>
          <cell r="H201">
            <v>-4662.8399999999965</v>
          </cell>
          <cell r="I201">
            <v>34194.160000000003</v>
          </cell>
          <cell r="J201">
            <v>49</v>
          </cell>
          <cell r="K201" t="str">
            <v>2XU</v>
          </cell>
          <cell r="L201">
            <v>35765</v>
          </cell>
        </row>
        <row r="202">
          <cell r="A202">
            <v>197</v>
          </cell>
          <cell r="B202" t="str">
            <v>91208-22681</v>
          </cell>
          <cell r="C202" t="str">
            <v>ENG</v>
          </cell>
          <cell r="D202" t="str">
            <v>●</v>
          </cell>
          <cell r="F202">
            <v>28660</v>
          </cell>
          <cell r="G202">
            <v>0.88</v>
          </cell>
          <cell r="H202">
            <v>-3439.2000000000007</v>
          </cell>
          <cell r="I202">
            <v>25220.799999999999</v>
          </cell>
          <cell r="J202">
            <v>10</v>
          </cell>
          <cell r="K202" t="str">
            <v>2XU</v>
          </cell>
          <cell r="L202">
            <v>35765</v>
          </cell>
        </row>
        <row r="203">
          <cell r="A203">
            <v>198</v>
          </cell>
          <cell r="B203" t="str">
            <v>91208-22691</v>
          </cell>
          <cell r="C203" t="str">
            <v>ENG</v>
          </cell>
          <cell r="D203" t="str">
            <v>●</v>
          </cell>
          <cell r="F203">
            <v>42750</v>
          </cell>
          <cell r="G203">
            <v>0.88</v>
          </cell>
          <cell r="H203">
            <v>-5130</v>
          </cell>
          <cell r="I203">
            <v>37620</v>
          </cell>
          <cell r="J203">
            <v>51</v>
          </cell>
          <cell r="K203" t="str">
            <v>2XU</v>
          </cell>
          <cell r="L203">
            <v>35765</v>
          </cell>
        </row>
        <row r="204">
          <cell r="A204">
            <v>199</v>
          </cell>
          <cell r="B204" t="str">
            <v>91208-22701</v>
          </cell>
          <cell r="C204" t="str">
            <v>ENG</v>
          </cell>
          <cell r="D204" t="str">
            <v>●</v>
          </cell>
          <cell r="F204">
            <v>32788</v>
          </cell>
          <cell r="G204">
            <v>0.88</v>
          </cell>
          <cell r="H204">
            <v>-3934.5600000000013</v>
          </cell>
          <cell r="I204">
            <v>28853.439999999999</v>
          </cell>
          <cell r="J204">
            <v>12</v>
          </cell>
          <cell r="K204" t="str">
            <v>2XU</v>
          </cell>
          <cell r="L204">
            <v>35765</v>
          </cell>
        </row>
        <row r="205">
          <cell r="A205">
            <v>200</v>
          </cell>
          <cell r="B205" t="str">
            <v>91208-22711</v>
          </cell>
          <cell r="C205" t="str">
            <v>ENG</v>
          </cell>
          <cell r="D205" t="str">
            <v>●</v>
          </cell>
          <cell r="F205">
            <v>30100</v>
          </cell>
          <cell r="G205">
            <v>0.88</v>
          </cell>
          <cell r="H205">
            <v>-3612</v>
          </cell>
          <cell r="I205">
            <v>26488</v>
          </cell>
          <cell r="J205">
            <v>10</v>
          </cell>
          <cell r="K205" t="str">
            <v>2XU</v>
          </cell>
          <cell r="L205">
            <v>35765</v>
          </cell>
        </row>
        <row r="206">
          <cell r="A206">
            <v>201</v>
          </cell>
          <cell r="B206" t="str">
            <v>91208-22721</v>
          </cell>
          <cell r="C206" t="str">
            <v>ENG</v>
          </cell>
          <cell r="D206" t="str">
            <v>●</v>
          </cell>
          <cell r="F206">
            <v>34668</v>
          </cell>
          <cell r="G206">
            <v>0.88</v>
          </cell>
          <cell r="H206">
            <v>-4160.16</v>
          </cell>
          <cell r="I206">
            <v>30507.84</v>
          </cell>
          <cell r="J206">
            <v>31</v>
          </cell>
          <cell r="K206" t="str">
            <v>2XU</v>
          </cell>
          <cell r="L206">
            <v>35765</v>
          </cell>
        </row>
        <row r="207">
          <cell r="A207">
            <v>202</v>
          </cell>
          <cell r="B207" t="str">
            <v>91208-22731</v>
          </cell>
          <cell r="C207" t="str">
            <v>ENG</v>
          </cell>
          <cell r="D207" t="str">
            <v>●</v>
          </cell>
          <cell r="F207">
            <v>31750</v>
          </cell>
          <cell r="G207">
            <v>0.88</v>
          </cell>
          <cell r="H207">
            <v>-3810</v>
          </cell>
          <cell r="I207">
            <v>27940</v>
          </cell>
          <cell r="J207">
            <v>12</v>
          </cell>
          <cell r="K207" t="str">
            <v>2XU</v>
          </cell>
          <cell r="L207">
            <v>35765</v>
          </cell>
        </row>
        <row r="208">
          <cell r="A208">
            <v>203</v>
          </cell>
          <cell r="B208" t="str">
            <v>91208-22781</v>
          </cell>
          <cell r="C208" t="str">
            <v>ENG</v>
          </cell>
          <cell r="D208" t="str">
            <v>●</v>
          </cell>
          <cell r="F208">
            <v>38460</v>
          </cell>
          <cell r="G208">
            <v>0.88</v>
          </cell>
          <cell r="H208">
            <v>-4615.1999999999971</v>
          </cell>
          <cell r="I208">
            <v>33844.800000000003</v>
          </cell>
          <cell r="J208">
            <v>47</v>
          </cell>
          <cell r="K208" t="str">
            <v>2XU</v>
          </cell>
          <cell r="L208">
            <v>35765</v>
          </cell>
        </row>
        <row r="209">
          <cell r="A209">
            <v>204</v>
          </cell>
          <cell r="B209" t="str">
            <v>91208-22791</v>
          </cell>
          <cell r="C209" t="str">
            <v>ENG</v>
          </cell>
          <cell r="E209" t="str">
            <v>○</v>
          </cell>
          <cell r="F209">
            <v>28505</v>
          </cell>
          <cell r="G209">
            <v>0.88</v>
          </cell>
          <cell r="H209">
            <v>-3420.5999999999985</v>
          </cell>
          <cell r="I209">
            <v>25084.400000000001</v>
          </cell>
          <cell r="J209">
            <v>10</v>
          </cell>
          <cell r="K209" t="str">
            <v>2XU</v>
          </cell>
          <cell r="L209">
            <v>35765</v>
          </cell>
        </row>
        <row r="210">
          <cell r="A210">
            <v>205</v>
          </cell>
          <cell r="B210" t="str">
            <v>91208-22801</v>
          </cell>
          <cell r="C210" t="str">
            <v>ENG</v>
          </cell>
          <cell r="D210" t="str">
            <v>●</v>
          </cell>
          <cell r="F210">
            <v>42652</v>
          </cell>
          <cell r="G210">
            <v>0.88</v>
          </cell>
          <cell r="H210">
            <v>-5118.239999999998</v>
          </cell>
          <cell r="I210">
            <v>37533.760000000002</v>
          </cell>
          <cell r="J210">
            <v>48</v>
          </cell>
          <cell r="K210" t="str">
            <v>2XU</v>
          </cell>
          <cell r="L210">
            <v>35765</v>
          </cell>
        </row>
        <row r="211">
          <cell r="A211">
            <v>206</v>
          </cell>
          <cell r="B211" t="str">
            <v>91208-22811</v>
          </cell>
          <cell r="C211" t="str">
            <v>ENG</v>
          </cell>
          <cell r="D211" t="str">
            <v>●</v>
          </cell>
          <cell r="F211">
            <v>31849</v>
          </cell>
          <cell r="G211">
            <v>0.88</v>
          </cell>
          <cell r="H211">
            <v>-3821.880000000001</v>
          </cell>
          <cell r="I211">
            <v>28027.119999999999</v>
          </cell>
          <cell r="J211">
            <v>12</v>
          </cell>
          <cell r="K211" t="str">
            <v>2XU</v>
          </cell>
          <cell r="L211">
            <v>35765</v>
          </cell>
        </row>
        <row r="212">
          <cell r="A212">
            <v>207</v>
          </cell>
          <cell r="B212" t="str">
            <v>91208-22841</v>
          </cell>
          <cell r="C212" t="str">
            <v>ENG</v>
          </cell>
          <cell r="E212" t="str">
            <v>○</v>
          </cell>
          <cell r="F212">
            <v>38284</v>
          </cell>
          <cell r="G212">
            <v>0.88</v>
          </cell>
          <cell r="H212">
            <v>-4594.0800000000017</v>
          </cell>
          <cell r="I212">
            <v>33689.919999999998</v>
          </cell>
          <cell r="J212">
            <v>47</v>
          </cell>
          <cell r="K212" t="str">
            <v>2XU</v>
          </cell>
          <cell r="L212">
            <v>35765</v>
          </cell>
        </row>
        <row r="213">
          <cell r="A213">
            <v>208</v>
          </cell>
          <cell r="B213" t="str">
            <v>91208-22851</v>
          </cell>
          <cell r="C213" t="str">
            <v>ENG</v>
          </cell>
          <cell r="E213" t="str">
            <v>○</v>
          </cell>
          <cell r="F213">
            <v>28732</v>
          </cell>
          <cell r="G213">
            <v>0.88</v>
          </cell>
          <cell r="H213">
            <v>-3447.84</v>
          </cell>
          <cell r="I213">
            <v>25284.16</v>
          </cell>
          <cell r="J213">
            <v>10</v>
          </cell>
          <cell r="K213" t="str">
            <v>2XU</v>
          </cell>
          <cell r="L213">
            <v>35765</v>
          </cell>
        </row>
        <row r="214">
          <cell r="A214">
            <v>209</v>
          </cell>
          <cell r="B214" t="str">
            <v>91208-22861</v>
          </cell>
          <cell r="C214" t="str">
            <v>ENG</v>
          </cell>
          <cell r="E214" t="str">
            <v>○</v>
          </cell>
          <cell r="F214">
            <v>41378</v>
          </cell>
          <cell r="G214">
            <v>0.88</v>
          </cell>
          <cell r="H214">
            <v>-4965.3600000000006</v>
          </cell>
          <cell r="I214">
            <v>36412.639999999999</v>
          </cell>
          <cell r="J214">
            <v>48</v>
          </cell>
          <cell r="K214" t="str">
            <v>2XU</v>
          </cell>
          <cell r="L214">
            <v>35765</v>
          </cell>
        </row>
        <row r="215">
          <cell r="A215">
            <v>210</v>
          </cell>
          <cell r="B215" t="str">
            <v>91208-22871</v>
          </cell>
          <cell r="C215" t="str">
            <v>ENG</v>
          </cell>
          <cell r="E215" t="str">
            <v>○</v>
          </cell>
          <cell r="F215">
            <v>31725</v>
          </cell>
          <cell r="G215">
            <v>0.88</v>
          </cell>
          <cell r="H215">
            <v>-3807</v>
          </cell>
          <cell r="I215">
            <v>27918</v>
          </cell>
          <cell r="J215">
            <v>25</v>
          </cell>
          <cell r="K215" t="str">
            <v>2XU</v>
          </cell>
          <cell r="L215">
            <v>35765</v>
          </cell>
        </row>
        <row r="216">
          <cell r="A216">
            <v>211</v>
          </cell>
          <cell r="B216" t="str">
            <v>91208-22900</v>
          </cell>
          <cell r="C216" t="str">
            <v>ENG</v>
          </cell>
          <cell r="E216" t="str">
            <v>○</v>
          </cell>
          <cell r="F216">
            <v>30411</v>
          </cell>
          <cell r="G216">
            <v>0.88</v>
          </cell>
          <cell r="H216">
            <v>-3649.3199999999997</v>
          </cell>
          <cell r="I216">
            <v>26761.68</v>
          </cell>
          <cell r="J216">
            <v>10</v>
          </cell>
          <cell r="K216" t="str">
            <v>2XU</v>
          </cell>
          <cell r="L216">
            <v>35765</v>
          </cell>
        </row>
        <row r="217">
          <cell r="A217">
            <v>212</v>
          </cell>
          <cell r="B217" t="str">
            <v>91208-22910</v>
          </cell>
          <cell r="C217" t="str">
            <v>ENG</v>
          </cell>
          <cell r="E217" t="str">
            <v>○</v>
          </cell>
          <cell r="F217">
            <v>33384</v>
          </cell>
          <cell r="G217">
            <v>0.88</v>
          </cell>
          <cell r="H217">
            <v>-4006.0799999999981</v>
          </cell>
          <cell r="I217">
            <v>29377.920000000002</v>
          </cell>
          <cell r="J217">
            <v>25</v>
          </cell>
          <cell r="K217" t="str">
            <v>2XU</v>
          </cell>
          <cell r="L217">
            <v>35765</v>
          </cell>
        </row>
        <row r="218">
          <cell r="A218">
            <v>213</v>
          </cell>
          <cell r="B218" t="str">
            <v>91208-22920</v>
          </cell>
          <cell r="C218" t="str">
            <v>ENG</v>
          </cell>
          <cell r="E218" t="str">
            <v>○</v>
          </cell>
          <cell r="F218">
            <v>36870</v>
          </cell>
          <cell r="G218">
            <v>0.88</v>
          </cell>
          <cell r="H218">
            <v>-4424.4000000000015</v>
          </cell>
          <cell r="I218">
            <v>32445.599999999999</v>
          </cell>
          <cell r="J218">
            <v>47</v>
          </cell>
          <cell r="K218" t="str">
            <v>2XU</v>
          </cell>
          <cell r="L218">
            <v>35765</v>
          </cell>
        </row>
        <row r="219">
          <cell r="A219">
            <v>214</v>
          </cell>
          <cell r="B219" t="str">
            <v>91208-22930</v>
          </cell>
          <cell r="C219" t="str">
            <v>ENG</v>
          </cell>
          <cell r="E219" t="str">
            <v>○</v>
          </cell>
          <cell r="F219">
            <v>27424</v>
          </cell>
          <cell r="G219">
            <v>0.88</v>
          </cell>
          <cell r="H219">
            <v>-3290.880000000001</v>
          </cell>
          <cell r="I219">
            <v>24133.119999999999</v>
          </cell>
          <cell r="J219">
            <v>10</v>
          </cell>
          <cell r="K219" t="str">
            <v>2XU</v>
          </cell>
          <cell r="L219">
            <v>35765</v>
          </cell>
        </row>
        <row r="220">
          <cell r="A220">
            <v>215</v>
          </cell>
          <cell r="B220" t="str">
            <v>91401-22651</v>
          </cell>
          <cell r="C220" t="str">
            <v>CONT</v>
          </cell>
          <cell r="D220" t="str">
            <v>●</v>
          </cell>
          <cell r="F220">
            <v>8828</v>
          </cell>
          <cell r="G220">
            <v>0.88</v>
          </cell>
          <cell r="H220">
            <v>-1059.3599999999997</v>
          </cell>
          <cell r="I220">
            <v>7768.64</v>
          </cell>
          <cell r="K220" t="str">
            <v>2XX</v>
          </cell>
          <cell r="L220">
            <v>35765</v>
          </cell>
        </row>
        <row r="221">
          <cell r="A221">
            <v>216</v>
          </cell>
          <cell r="B221" t="str">
            <v>91401-22751</v>
          </cell>
          <cell r="C221" t="str">
            <v>CONT</v>
          </cell>
          <cell r="D221" t="str">
            <v>●</v>
          </cell>
          <cell r="F221">
            <v>8624</v>
          </cell>
          <cell r="G221">
            <v>0.88</v>
          </cell>
          <cell r="H221">
            <v>-1034.8800000000001</v>
          </cell>
          <cell r="I221">
            <v>7589.12</v>
          </cell>
          <cell r="K221" t="str">
            <v>2XX</v>
          </cell>
          <cell r="L221">
            <v>35765</v>
          </cell>
        </row>
        <row r="222">
          <cell r="A222">
            <v>217</v>
          </cell>
          <cell r="B222" t="str">
            <v>91408-22003</v>
          </cell>
          <cell r="C222" t="str">
            <v>CONT</v>
          </cell>
          <cell r="E222" t="str">
            <v>○</v>
          </cell>
          <cell r="F222">
            <v>25319</v>
          </cell>
          <cell r="G222">
            <v>0.88</v>
          </cell>
          <cell r="H222">
            <v>-3038.2799999999988</v>
          </cell>
          <cell r="I222">
            <v>22280.720000000001</v>
          </cell>
          <cell r="K222" t="str">
            <v>2XX</v>
          </cell>
          <cell r="L222">
            <v>35765</v>
          </cell>
        </row>
        <row r="223">
          <cell r="A223">
            <v>218</v>
          </cell>
          <cell r="B223" t="str">
            <v>91408-22013</v>
          </cell>
          <cell r="C223" t="str">
            <v>CONT</v>
          </cell>
          <cell r="D223" t="str">
            <v>●</v>
          </cell>
          <cell r="F223">
            <v>23720</v>
          </cell>
          <cell r="G223">
            <v>0.88</v>
          </cell>
          <cell r="H223">
            <v>-2846.4000000000015</v>
          </cell>
          <cell r="I223">
            <v>20873.599999999999</v>
          </cell>
          <cell r="K223" t="str">
            <v>2XX</v>
          </cell>
          <cell r="L223">
            <v>35765</v>
          </cell>
        </row>
        <row r="224">
          <cell r="A224">
            <v>219</v>
          </cell>
          <cell r="B224" t="str">
            <v>91408-22013</v>
          </cell>
          <cell r="C224" t="str">
            <v>CONT</v>
          </cell>
          <cell r="E224" t="str">
            <v>○</v>
          </cell>
          <cell r="F224">
            <v>23720</v>
          </cell>
          <cell r="G224">
            <v>0.88</v>
          </cell>
          <cell r="H224">
            <v>-2846.4000000000015</v>
          </cell>
          <cell r="I224">
            <v>20873.599999999999</v>
          </cell>
          <cell r="K224" t="str">
            <v>2XX</v>
          </cell>
          <cell r="L224">
            <v>35765</v>
          </cell>
        </row>
        <row r="225">
          <cell r="A225">
            <v>220</v>
          </cell>
          <cell r="B225" t="str">
            <v>91408-22022</v>
          </cell>
          <cell r="C225" t="str">
            <v>CONT</v>
          </cell>
          <cell r="D225" t="str">
            <v>●</v>
          </cell>
          <cell r="F225">
            <v>33074</v>
          </cell>
          <cell r="G225">
            <v>0.88</v>
          </cell>
          <cell r="H225">
            <v>-3968.880000000001</v>
          </cell>
          <cell r="I225">
            <v>29105.119999999999</v>
          </cell>
          <cell r="K225" t="str">
            <v>2XX</v>
          </cell>
          <cell r="L225">
            <v>35765</v>
          </cell>
        </row>
        <row r="226">
          <cell r="A226">
            <v>221</v>
          </cell>
          <cell r="B226" t="str">
            <v>91408-22032</v>
          </cell>
          <cell r="C226" t="str">
            <v>CONT</v>
          </cell>
          <cell r="D226" t="str">
            <v>●</v>
          </cell>
          <cell r="F226">
            <v>31634</v>
          </cell>
          <cell r="G226">
            <v>0.88</v>
          </cell>
          <cell r="H226">
            <v>-3796.0799999999981</v>
          </cell>
          <cell r="I226">
            <v>27837.920000000002</v>
          </cell>
          <cell r="K226" t="str">
            <v>2XX</v>
          </cell>
          <cell r="L226">
            <v>35765</v>
          </cell>
        </row>
        <row r="227">
          <cell r="A227">
            <v>222</v>
          </cell>
          <cell r="B227" t="str">
            <v>91408-22063</v>
          </cell>
          <cell r="C227" t="str">
            <v>CONT</v>
          </cell>
          <cell r="E227" t="str">
            <v>○</v>
          </cell>
          <cell r="F227">
            <v>27494</v>
          </cell>
          <cell r="G227">
            <v>0.88</v>
          </cell>
          <cell r="H227">
            <v>-3299.2799999999988</v>
          </cell>
          <cell r="I227">
            <v>24194.720000000001</v>
          </cell>
          <cell r="K227" t="str">
            <v>2XX</v>
          </cell>
          <cell r="L227">
            <v>35765</v>
          </cell>
        </row>
        <row r="228">
          <cell r="A228">
            <v>223</v>
          </cell>
          <cell r="B228" t="str">
            <v>91408-22073</v>
          </cell>
          <cell r="C228" t="str">
            <v>CONT</v>
          </cell>
          <cell r="E228" t="str">
            <v>○</v>
          </cell>
          <cell r="F228">
            <v>25371</v>
          </cell>
          <cell r="G228">
            <v>0.88</v>
          </cell>
          <cell r="H228">
            <v>-3044.5200000000004</v>
          </cell>
          <cell r="I228">
            <v>22326.48</v>
          </cell>
          <cell r="K228" t="str">
            <v>2XX</v>
          </cell>
          <cell r="L228">
            <v>35765</v>
          </cell>
        </row>
        <row r="229">
          <cell r="A229">
            <v>224</v>
          </cell>
          <cell r="B229" t="str">
            <v>91408-22082</v>
          </cell>
          <cell r="C229" t="str">
            <v>CONT</v>
          </cell>
          <cell r="D229" t="str">
            <v>●</v>
          </cell>
          <cell r="F229">
            <v>27641</v>
          </cell>
          <cell r="G229">
            <v>0.88</v>
          </cell>
          <cell r="H229">
            <v>-3316.9199999999983</v>
          </cell>
          <cell r="I229">
            <v>24324.080000000002</v>
          </cell>
          <cell r="K229" t="str">
            <v>2XX</v>
          </cell>
          <cell r="L229">
            <v>35765</v>
          </cell>
        </row>
        <row r="230">
          <cell r="A230">
            <v>225</v>
          </cell>
          <cell r="B230" t="str">
            <v>91408-22092</v>
          </cell>
          <cell r="C230" t="str">
            <v>CONT</v>
          </cell>
          <cell r="D230" t="str">
            <v>●</v>
          </cell>
          <cell r="F230">
            <v>25476</v>
          </cell>
          <cell r="G230">
            <v>0.88</v>
          </cell>
          <cell r="H230">
            <v>-3057.119999999999</v>
          </cell>
          <cell r="I230">
            <v>22418.880000000001</v>
          </cell>
          <cell r="K230" t="str">
            <v>2XX</v>
          </cell>
          <cell r="L230">
            <v>35765</v>
          </cell>
        </row>
        <row r="231">
          <cell r="A231">
            <v>226</v>
          </cell>
          <cell r="B231" t="str">
            <v>91408-22102</v>
          </cell>
          <cell r="C231" t="str">
            <v>CONT</v>
          </cell>
          <cell r="D231" t="str">
            <v>●</v>
          </cell>
          <cell r="F231">
            <v>27474</v>
          </cell>
          <cell r="G231">
            <v>0.88</v>
          </cell>
          <cell r="H231">
            <v>-3296.880000000001</v>
          </cell>
          <cell r="I231">
            <v>24177.119999999999</v>
          </cell>
          <cell r="K231" t="str">
            <v>2XX</v>
          </cell>
          <cell r="L231">
            <v>35765</v>
          </cell>
        </row>
        <row r="232">
          <cell r="A232">
            <v>227</v>
          </cell>
          <cell r="B232" t="str">
            <v>91408-22112</v>
          </cell>
          <cell r="C232" t="str">
            <v>CONT</v>
          </cell>
          <cell r="D232" t="str">
            <v>●</v>
          </cell>
          <cell r="F232">
            <v>25289</v>
          </cell>
          <cell r="G232">
            <v>0.88</v>
          </cell>
          <cell r="H232">
            <v>-3034.6800000000003</v>
          </cell>
          <cell r="I232">
            <v>22254.32</v>
          </cell>
          <cell r="K232" t="str">
            <v>2XX</v>
          </cell>
          <cell r="L232">
            <v>35765</v>
          </cell>
        </row>
        <row r="233">
          <cell r="A233">
            <v>228</v>
          </cell>
          <cell r="B233" t="str">
            <v>91408-22122</v>
          </cell>
          <cell r="C233" t="str">
            <v>CONT</v>
          </cell>
          <cell r="D233" t="str">
            <v>●</v>
          </cell>
          <cell r="F233">
            <v>27328</v>
          </cell>
          <cell r="G233">
            <v>0.88</v>
          </cell>
          <cell r="H233">
            <v>-3279.3600000000006</v>
          </cell>
          <cell r="I233">
            <v>24048.639999999999</v>
          </cell>
          <cell r="K233" t="str">
            <v>2XX</v>
          </cell>
          <cell r="L233">
            <v>35765</v>
          </cell>
        </row>
        <row r="234">
          <cell r="A234">
            <v>229</v>
          </cell>
          <cell r="B234" t="str">
            <v>91408-22132</v>
          </cell>
          <cell r="C234" t="str">
            <v>CONT</v>
          </cell>
          <cell r="D234" t="str">
            <v>●</v>
          </cell>
          <cell r="F234">
            <v>25371</v>
          </cell>
          <cell r="G234">
            <v>0.88</v>
          </cell>
          <cell r="H234">
            <v>-3044.5200000000004</v>
          </cell>
          <cell r="I234">
            <v>22326.48</v>
          </cell>
          <cell r="K234" t="str">
            <v>2XX</v>
          </cell>
          <cell r="L234">
            <v>35765</v>
          </cell>
        </row>
        <row r="235">
          <cell r="A235">
            <v>230</v>
          </cell>
          <cell r="B235" t="str">
            <v>91408-22142</v>
          </cell>
          <cell r="C235" t="str">
            <v>CONT</v>
          </cell>
          <cell r="D235" t="str">
            <v>●</v>
          </cell>
          <cell r="F235">
            <v>27235</v>
          </cell>
          <cell r="G235">
            <v>0.88</v>
          </cell>
          <cell r="H235">
            <v>-3268.2000000000007</v>
          </cell>
          <cell r="I235">
            <v>23966.799999999999</v>
          </cell>
          <cell r="K235" t="str">
            <v>2XX</v>
          </cell>
          <cell r="L235">
            <v>35765</v>
          </cell>
        </row>
        <row r="236">
          <cell r="A236">
            <v>231</v>
          </cell>
          <cell r="B236" t="str">
            <v>91408-22152</v>
          </cell>
          <cell r="C236" t="str">
            <v>CONT</v>
          </cell>
          <cell r="D236" t="str">
            <v>●</v>
          </cell>
          <cell r="F236">
            <v>25285</v>
          </cell>
          <cell r="G236">
            <v>0.88</v>
          </cell>
          <cell r="H236">
            <v>-3034.2000000000007</v>
          </cell>
          <cell r="I236">
            <v>22250.799999999999</v>
          </cell>
          <cell r="K236" t="str">
            <v>2XX</v>
          </cell>
          <cell r="L236">
            <v>35765</v>
          </cell>
        </row>
        <row r="237">
          <cell r="A237">
            <v>232</v>
          </cell>
          <cell r="B237" t="str">
            <v>91408-22163</v>
          </cell>
          <cell r="C237" t="str">
            <v>CONT</v>
          </cell>
          <cell r="E237" t="str">
            <v>○</v>
          </cell>
          <cell r="F237">
            <v>25596</v>
          </cell>
          <cell r="G237">
            <v>0.88</v>
          </cell>
          <cell r="H237">
            <v>-3071.5200000000004</v>
          </cell>
          <cell r="I237">
            <v>22524.48</v>
          </cell>
          <cell r="K237" t="str">
            <v>2XX</v>
          </cell>
          <cell r="L237">
            <v>35765</v>
          </cell>
        </row>
        <row r="238">
          <cell r="A238">
            <v>233</v>
          </cell>
          <cell r="B238" t="str">
            <v>91408-22173</v>
          </cell>
          <cell r="C238" t="str">
            <v>CONT</v>
          </cell>
          <cell r="D238" t="str">
            <v>●</v>
          </cell>
          <cell r="F238">
            <v>23585</v>
          </cell>
          <cell r="G238">
            <v>0.88</v>
          </cell>
          <cell r="H238">
            <v>-2830.2000000000007</v>
          </cell>
          <cell r="I238">
            <v>20754.8</v>
          </cell>
          <cell r="K238" t="str">
            <v>2XX</v>
          </cell>
          <cell r="L238">
            <v>35765</v>
          </cell>
        </row>
        <row r="239">
          <cell r="A239">
            <v>234</v>
          </cell>
          <cell r="B239" t="str">
            <v>91408-22182</v>
          </cell>
          <cell r="C239" t="str">
            <v>CONT</v>
          </cell>
          <cell r="D239" t="str">
            <v>●</v>
          </cell>
          <cell r="F239">
            <v>27111</v>
          </cell>
          <cell r="G239">
            <v>0.88</v>
          </cell>
          <cell r="H239">
            <v>-3253.3199999999997</v>
          </cell>
          <cell r="I239">
            <v>23857.68</v>
          </cell>
          <cell r="K239" t="str">
            <v>2XX</v>
          </cell>
          <cell r="L239">
            <v>35765</v>
          </cell>
        </row>
        <row r="240">
          <cell r="A240">
            <v>235</v>
          </cell>
          <cell r="B240" t="str">
            <v>91408-22192</v>
          </cell>
          <cell r="C240" t="str">
            <v>CONT</v>
          </cell>
          <cell r="D240" t="str">
            <v>●</v>
          </cell>
          <cell r="F240">
            <v>25160</v>
          </cell>
          <cell r="G240">
            <v>0.88</v>
          </cell>
          <cell r="H240">
            <v>-3019.2000000000007</v>
          </cell>
          <cell r="I240">
            <v>22140.799999999999</v>
          </cell>
          <cell r="K240" t="str">
            <v>2XX</v>
          </cell>
          <cell r="L240">
            <v>35765</v>
          </cell>
        </row>
        <row r="241">
          <cell r="A241">
            <v>236</v>
          </cell>
          <cell r="B241" t="str">
            <v>91408-22222</v>
          </cell>
          <cell r="C241" t="str">
            <v>CONT</v>
          </cell>
          <cell r="D241" t="str">
            <v>●</v>
          </cell>
          <cell r="F241">
            <v>28315</v>
          </cell>
          <cell r="G241">
            <v>0.88</v>
          </cell>
          <cell r="H241">
            <v>-3397.7999999999993</v>
          </cell>
          <cell r="I241">
            <v>24917.200000000001</v>
          </cell>
          <cell r="K241" t="str">
            <v>2XX</v>
          </cell>
          <cell r="L241">
            <v>35765</v>
          </cell>
        </row>
        <row r="242">
          <cell r="A242">
            <v>237</v>
          </cell>
          <cell r="B242" t="str">
            <v>91408-22222</v>
          </cell>
          <cell r="C242" t="str">
            <v>CONT</v>
          </cell>
          <cell r="E242" t="str">
            <v>○</v>
          </cell>
          <cell r="F242">
            <v>28315</v>
          </cell>
          <cell r="G242">
            <v>0.88</v>
          </cell>
          <cell r="H242">
            <v>-3397.7999999999993</v>
          </cell>
          <cell r="I242">
            <v>24917.200000000001</v>
          </cell>
          <cell r="J242">
            <v>44</v>
          </cell>
          <cell r="K242" t="str">
            <v>2XU</v>
          </cell>
          <cell r="L242">
            <v>35765</v>
          </cell>
        </row>
        <row r="243">
          <cell r="A243">
            <v>238</v>
          </cell>
          <cell r="B243" t="str">
            <v>91408-22232</v>
          </cell>
          <cell r="C243" t="str">
            <v>CONT</v>
          </cell>
          <cell r="D243" t="str">
            <v>●</v>
          </cell>
          <cell r="F243">
            <v>27012</v>
          </cell>
          <cell r="G243">
            <v>0.88</v>
          </cell>
          <cell r="H243">
            <v>-3241.4399999999987</v>
          </cell>
          <cell r="I243">
            <v>23770.560000000001</v>
          </cell>
          <cell r="K243" t="str">
            <v>2XX</v>
          </cell>
          <cell r="L243">
            <v>35765</v>
          </cell>
        </row>
        <row r="244">
          <cell r="A244">
            <v>239</v>
          </cell>
          <cell r="B244" t="str">
            <v>91408-22232</v>
          </cell>
          <cell r="C244" t="str">
            <v>CONT</v>
          </cell>
          <cell r="E244" t="str">
            <v>○</v>
          </cell>
          <cell r="F244">
            <v>27012</v>
          </cell>
          <cell r="G244">
            <v>0.88</v>
          </cell>
          <cell r="H244">
            <v>-3241.4399999999987</v>
          </cell>
          <cell r="I244">
            <v>23770.560000000001</v>
          </cell>
          <cell r="J244">
            <v>44</v>
          </cell>
          <cell r="K244" t="str">
            <v>2XU</v>
          </cell>
          <cell r="L244">
            <v>35765</v>
          </cell>
        </row>
        <row r="245">
          <cell r="A245">
            <v>240</v>
          </cell>
          <cell r="B245" t="str">
            <v>91408-22242</v>
          </cell>
          <cell r="C245" t="str">
            <v>CONT</v>
          </cell>
          <cell r="D245" t="str">
            <v>●</v>
          </cell>
          <cell r="F245">
            <v>27744</v>
          </cell>
          <cell r="G245">
            <v>0.88</v>
          </cell>
          <cell r="H245">
            <v>-3329.2799999999988</v>
          </cell>
          <cell r="I245">
            <v>24414.720000000001</v>
          </cell>
          <cell r="K245" t="str">
            <v>2XX</v>
          </cell>
          <cell r="L245">
            <v>35765</v>
          </cell>
        </row>
        <row r="246">
          <cell r="A246">
            <v>241</v>
          </cell>
          <cell r="B246" t="str">
            <v>91408-22252</v>
          </cell>
          <cell r="C246" t="str">
            <v>CONT</v>
          </cell>
          <cell r="D246" t="str">
            <v>●</v>
          </cell>
          <cell r="F246">
            <v>26758</v>
          </cell>
          <cell r="G246">
            <v>0.88</v>
          </cell>
          <cell r="H246">
            <v>-3210.9599999999991</v>
          </cell>
          <cell r="I246">
            <v>23547.040000000001</v>
          </cell>
          <cell r="K246" t="str">
            <v>2XX</v>
          </cell>
          <cell r="L246">
            <v>35765</v>
          </cell>
        </row>
        <row r="247">
          <cell r="A247">
            <v>242</v>
          </cell>
          <cell r="B247" t="str">
            <v>91408-22262</v>
          </cell>
          <cell r="C247" t="str">
            <v>CONT</v>
          </cell>
          <cell r="D247" t="str">
            <v>●</v>
          </cell>
          <cell r="F247">
            <v>28704</v>
          </cell>
          <cell r="G247">
            <v>0.88</v>
          </cell>
          <cell r="H247">
            <v>-3444.4799999999996</v>
          </cell>
          <cell r="I247">
            <v>25259.52</v>
          </cell>
          <cell r="K247" t="str">
            <v>2XX</v>
          </cell>
          <cell r="L247">
            <v>35765</v>
          </cell>
        </row>
        <row r="248">
          <cell r="A248">
            <v>243</v>
          </cell>
          <cell r="B248" t="str">
            <v>91408-22272</v>
          </cell>
          <cell r="C248" t="str">
            <v>CONT</v>
          </cell>
          <cell r="D248" t="str">
            <v>●</v>
          </cell>
          <cell r="F248">
            <v>27507</v>
          </cell>
          <cell r="G248">
            <v>0.88</v>
          </cell>
          <cell r="H248">
            <v>-3300.84</v>
          </cell>
          <cell r="I248">
            <v>24206.16</v>
          </cell>
          <cell r="K248" t="str">
            <v>2XX</v>
          </cell>
          <cell r="L248">
            <v>35765</v>
          </cell>
        </row>
        <row r="249">
          <cell r="A249">
            <v>244</v>
          </cell>
          <cell r="B249" t="str">
            <v>91408-22282</v>
          </cell>
          <cell r="C249" t="str">
            <v>CONT</v>
          </cell>
          <cell r="D249" t="str">
            <v>●</v>
          </cell>
          <cell r="F249">
            <v>28138</v>
          </cell>
          <cell r="G249">
            <v>0.88</v>
          </cell>
          <cell r="H249">
            <v>-3376.5600000000013</v>
          </cell>
          <cell r="I249">
            <v>24761.439999999999</v>
          </cell>
          <cell r="K249" t="str">
            <v>2XX</v>
          </cell>
          <cell r="L249">
            <v>35765</v>
          </cell>
        </row>
        <row r="250">
          <cell r="A250">
            <v>245</v>
          </cell>
          <cell r="B250" t="str">
            <v>91408-22292</v>
          </cell>
          <cell r="C250" t="str">
            <v>CONT</v>
          </cell>
          <cell r="D250" t="str">
            <v>●</v>
          </cell>
          <cell r="F250">
            <v>27246</v>
          </cell>
          <cell r="G250">
            <v>0.88</v>
          </cell>
          <cell r="H250">
            <v>-3269.5200000000004</v>
          </cell>
          <cell r="I250">
            <v>23976.48</v>
          </cell>
          <cell r="K250" t="str">
            <v>2XX</v>
          </cell>
          <cell r="L250">
            <v>35765</v>
          </cell>
        </row>
        <row r="251">
          <cell r="A251">
            <v>246</v>
          </cell>
          <cell r="B251" t="str">
            <v>91408-22302</v>
          </cell>
          <cell r="C251" t="str">
            <v>CONT</v>
          </cell>
          <cell r="D251" t="str">
            <v>●</v>
          </cell>
          <cell r="F251">
            <v>29009</v>
          </cell>
          <cell r="G251">
            <v>0.88</v>
          </cell>
          <cell r="H251">
            <v>-3481.0799999999981</v>
          </cell>
          <cell r="I251">
            <v>25527.920000000002</v>
          </cell>
          <cell r="K251" t="str">
            <v>2XX</v>
          </cell>
          <cell r="L251">
            <v>35765</v>
          </cell>
        </row>
        <row r="252">
          <cell r="A252">
            <v>247</v>
          </cell>
          <cell r="B252" t="str">
            <v>91408-22312</v>
          </cell>
          <cell r="C252" t="str">
            <v>CONT</v>
          </cell>
          <cell r="D252" t="str">
            <v>●</v>
          </cell>
          <cell r="F252">
            <v>27706</v>
          </cell>
          <cell r="G252">
            <v>0.88</v>
          </cell>
          <cell r="H252">
            <v>-3324.7200000000012</v>
          </cell>
          <cell r="I252">
            <v>24381.279999999999</v>
          </cell>
          <cell r="K252" t="str">
            <v>2XX</v>
          </cell>
          <cell r="L252">
            <v>35765</v>
          </cell>
        </row>
        <row r="253">
          <cell r="A253">
            <v>248</v>
          </cell>
          <cell r="B253" t="str">
            <v>91408-22322</v>
          </cell>
          <cell r="C253" t="str">
            <v>CONT</v>
          </cell>
          <cell r="D253" t="str">
            <v>●</v>
          </cell>
          <cell r="F253">
            <v>28237</v>
          </cell>
          <cell r="G253">
            <v>0.88</v>
          </cell>
          <cell r="H253">
            <v>-3388.4399999999987</v>
          </cell>
          <cell r="I253">
            <v>24848.560000000001</v>
          </cell>
          <cell r="K253" t="str">
            <v>2XX</v>
          </cell>
          <cell r="L253">
            <v>35765</v>
          </cell>
        </row>
        <row r="254">
          <cell r="A254">
            <v>249</v>
          </cell>
          <cell r="B254" t="str">
            <v>91408-22332</v>
          </cell>
          <cell r="C254" t="str">
            <v>CONT</v>
          </cell>
          <cell r="D254" t="str">
            <v>●</v>
          </cell>
          <cell r="F254">
            <v>27345</v>
          </cell>
          <cell r="G254">
            <v>0.88</v>
          </cell>
          <cell r="H254">
            <v>-3281.4000000000015</v>
          </cell>
          <cell r="I254">
            <v>24063.599999999999</v>
          </cell>
          <cell r="K254" t="str">
            <v>2XX</v>
          </cell>
          <cell r="L254">
            <v>35765</v>
          </cell>
        </row>
        <row r="255">
          <cell r="A255">
            <v>250</v>
          </cell>
          <cell r="B255" t="str">
            <v>91408-22362</v>
          </cell>
          <cell r="C255" t="str">
            <v>CONT</v>
          </cell>
          <cell r="D255" t="str">
            <v>●</v>
          </cell>
          <cell r="F255">
            <v>27460</v>
          </cell>
          <cell r="G255">
            <v>0.88</v>
          </cell>
          <cell r="H255">
            <v>-3295.2000000000007</v>
          </cell>
          <cell r="I255">
            <v>24164.799999999999</v>
          </cell>
          <cell r="K255" t="str">
            <v>2XX</v>
          </cell>
          <cell r="L255">
            <v>35765</v>
          </cell>
        </row>
        <row r="256">
          <cell r="A256">
            <v>251</v>
          </cell>
          <cell r="B256" t="str">
            <v>91408-22372</v>
          </cell>
          <cell r="C256" t="str">
            <v>CONT</v>
          </cell>
          <cell r="D256" t="str">
            <v>●</v>
          </cell>
          <cell r="F256">
            <v>25712</v>
          </cell>
          <cell r="G256">
            <v>0.88</v>
          </cell>
          <cell r="H256">
            <v>-3085.4399999999987</v>
          </cell>
          <cell r="I256">
            <v>22626.560000000001</v>
          </cell>
          <cell r="K256" t="str">
            <v>2XX</v>
          </cell>
          <cell r="L256">
            <v>35765</v>
          </cell>
        </row>
        <row r="257">
          <cell r="A257">
            <v>252</v>
          </cell>
          <cell r="B257" t="str">
            <v>91408-22403</v>
          </cell>
          <cell r="C257" t="str">
            <v>CONT</v>
          </cell>
          <cell r="E257" t="str">
            <v>○</v>
          </cell>
          <cell r="F257">
            <v>25513</v>
          </cell>
          <cell r="G257">
            <v>0.88</v>
          </cell>
          <cell r="H257">
            <v>-3061.5600000000013</v>
          </cell>
          <cell r="I257">
            <v>22451.439999999999</v>
          </cell>
          <cell r="K257" t="str">
            <v>2XX</v>
          </cell>
          <cell r="L257">
            <v>35765</v>
          </cell>
        </row>
        <row r="258">
          <cell r="A258">
            <v>253</v>
          </cell>
          <cell r="B258" t="str">
            <v>91408-22413</v>
          </cell>
          <cell r="C258" t="str">
            <v>CONT</v>
          </cell>
          <cell r="D258" t="str">
            <v>●</v>
          </cell>
          <cell r="F258">
            <v>23540</v>
          </cell>
          <cell r="G258">
            <v>0.88</v>
          </cell>
          <cell r="H258">
            <v>-2824.7999999999993</v>
          </cell>
          <cell r="I258">
            <v>20715.2</v>
          </cell>
          <cell r="K258" t="str">
            <v>2XX</v>
          </cell>
          <cell r="L258">
            <v>35765</v>
          </cell>
        </row>
        <row r="259">
          <cell r="A259">
            <v>254</v>
          </cell>
          <cell r="B259" t="str">
            <v>91408-22422</v>
          </cell>
          <cell r="C259" t="str">
            <v>CONT</v>
          </cell>
          <cell r="D259" t="str">
            <v>●</v>
          </cell>
          <cell r="F259">
            <v>27320</v>
          </cell>
          <cell r="G259">
            <v>0.88</v>
          </cell>
          <cell r="H259">
            <v>-3278.4000000000015</v>
          </cell>
          <cell r="I259">
            <v>24041.599999999999</v>
          </cell>
          <cell r="K259" t="str">
            <v>2XX</v>
          </cell>
          <cell r="L259">
            <v>35765</v>
          </cell>
        </row>
        <row r="260">
          <cell r="A260">
            <v>255</v>
          </cell>
          <cell r="B260" t="str">
            <v>91408-22432</v>
          </cell>
          <cell r="C260" t="str">
            <v>CONT</v>
          </cell>
          <cell r="D260" t="str">
            <v>●</v>
          </cell>
          <cell r="F260">
            <v>25328</v>
          </cell>
          <cell r="G260">
            <v>0.88</v>
          </cell>
          <cell r="H260">
            <v>-3039.3600000000006</v>
          </cell>
          <cell r="I260">
            <v>22288.639999999999</v>
          </cell>
          <cell r="K260" t="str">
            <v>2XX</v>
          </cell>
          <cell r="L260">
            <v>35765</v>
          </cell>
        </row>
        <row r="261">
          <cell r="A261">
            <v>256</v>
          </cell>
          <cell r="B261" t="str">
            <v>91408-22443</v>
          </cell>
          <cell r="C261" t="str">
            <v>CONT</v>
          </cell>
          <cell r="E261" t="str">
            <v>○</v>
          </cell>
          <cell r="F261">
            <v>25477</v>
          </cell>
          <cell r="G261">
            <v>0.88</v>
          </cell>
          <cell r="H261">
            <v>-3057.2400000000016</v>
          </cell>
          <cell r="I261">
            <v>22419.759999999998</v>
          </cell>
          <cell r="K261" t="str">
            <v>2XX</v>
          </cell>
          <cell r="L261">
            <v>35765</v>
          </cell>
        </row>
        <row r="262">
          <cell r="A262">
            <v>257</v>
          </cell>
          <cell r="B262" t="str">
            <v>91408-22453</v>
          </cell>
          <cell r="C262" t="str">
            <v>CONT</v>
          </cell>
          <cell r="D262" t="str">
            <v>●</v>
          </cell>
          <cell r="F262">
            <v>23476</v>
          </cell>
          <cell r="G262">
            <v>0.88</v>
          </cell>
          <cell r="H262">
            <v>-2817.119999999999</v>
          </cell>
          <cell r="I262">
            <v>20658.88</v>
          </cell>
          <cell r="K262" t="str">
            <v>2XX</v>
          </cell>
          <cell r="L262">
            <v>35765</v>
          </cell>
        </row>
        <row r="263">
          <cell r="A263">
            <v>258</v>
          </cell>
          <cell r="B263" t="str">
            <v>91408-22462</v>
          </cell>
          <cell r="C263" t="str">
            <v>CONT</v>
          </cell>
          <cell r="D263" t="str">
            <v>●</v>
          </cell>
          <cell r="F263">
            <v>27098</v>
          </cell>
          <cell r="G263">
            <v>0.88</v>
          </cell>
          <cell r="H263">
            <v>-3251.7599999999984</v>
          </cell>
          <cell r="I263">
            <v>23846.240000000002</v>
          </cell>
          <cell r="K263" t="str">
            <v>2XX</v>
          </cell>
          <cell r="L263">
            <v>35765</v>
          </cell>
        </row>
        <row r="264">
          <cell r="A264">
            <v>259</v>
          </cell>
          <cell r="B264" t="str">
            <v>91408-22472</v>
          </cell>
          <cell r="C264" t="str">
            <v>CONT</v>
          </cell>
          <cell r="D264" t="str">
            <v>●</v>
          </cell>
          <cell r="F264">
            <v>25165</v>
          </cell>
          <cell r="G264">
            <v>0.88</v>
          </cell>
          <cell r="H264">
            <v>-3019.7999999999993</v>
          </cell>
          <cell r="I264">
            <v>22145.200000000001</v>
          </cell>
          <cell r="K264" t="str">
            <v>2XX</v>
          </cell>
          <cell r="L264">
            <v>35765</v>
          </cell>
        </row>
        <row r="265">
          <cell r="A265">
            <v>260</v>
          </cell>
          <cell r="B265" t="str">
            <v>91408-22483</v>
          </cell>
          <cell r="C265" t="str">
            <v>CONT</v>
          </cell>
          <cell r="E265" t="str">
            <v>○</v>
          </cell>
          <cell r="F265">
            <v>25269</v>
          </cell>
          <cell r="G265">
            <v>0.88</v>
          </cell>
          <cell r="H265">
            <v>-3032.2799999999988</v>
          </cell>
          <cell r="I265">
            <v>22236.720000000001</v>
          </cell>
          <cell r="K265" t="str">
            <v>2XX</v>
          </cell>
          <cell r="L265">
            <v>35765</v>
          </cell>
        </row>
        <row r="266">
          <cell r="A266">
            <v>261</v>
          </cell>
          <cell r="B266" t="str">
            <v>91408-22493</v>
          </cell>
          <cell r="C266" t="str">
            <v>CONT</v>
          </cell>
          <cell r="D266" t="str">
            <v>●</v>
          </cell>
          <cell r="F266">
            <v>23310</v>
          </cell>
          <cell r="G266">
            <v>0.88</v>
          </cell>
          <cell r="H266">
            <v>-2797.2000000000007</v>
          </cell>
          <cell r="I266">
            <v>20512.8</v>
          </cell>
          <cell r="K266" t="str">
            <v>2XX</v>
          </cell>
          <cell r="L266">
            <v>35765</v>
          </cell>
        </row>
        <row r="267">
          <cell r="A267">
            <v>262</v>
          </cell>
          <cell r="B267" t="str">
            <v>91408-22502</v>
          </cell>
          <cell r="C267" t="str">
            <v>CONT</v>
          </cell>
          <cell r="D267" t="str">
            <v>●</v>
          </cell>
          <cell r="F267">
            <v>27306</v>
          </cell>
          <cell r="G267">
            <v>0.88</v>
          </cell>
          <cell r="H267">
            <v>-3276.7200000000012</v>
          </cell>
          <cell r="I267">
            <v>24029.279999999999</v>
          </cell>
          <cell r="K267" t="str">
            <v>2XX</v>
          </cell>
          <cell r="L267">
            <v>35765</v>
          </cell>
        </row>
        <row r="268">
          <cell r="A268">
            <v>263</v>
          </cell>
          <cell r="B268" t="str">
            <v>91408-22512</v>
          </cell>
          <cell r="C268" t="str">
            <v>CONT</v>
          </cell>
          <cell r="D268" t="str">
            <v>●</v>
          </cell>
          <cell r="F268">
            <v>25328</v>
          </cell>
          <cell r="G268">
            <v>0.88</v>
          </cell>
          <cell r="H268">
            <v>-3039.3600000000006</v>
          </cell>
          <cell r="I268">
            <v>22288.639999999999</v>
          </cell>
          <cell r="K268" t="str">
            <v>2XX</v>
          </cell>
          <cell r="L268">
            <v>35765</v>
          </cell>
        </row>
        <row r="269">
          <cell r="A269">
            <v>264</v>
          </cell>
          <cell r="B269" t="str">
            <v>91408-22523</v>
          </cell>
          <cell r="C269" t="str">
            <v>CONT</v>
          </cell>
          <cell r="E269" t="str">
            <v>○</v>
          </cell>
          <cell r="F269">
            <v>25721</v>
          </cell>
          <cell r="G269">
            <v>0.88</v>
          </cell>
          <cell r="H269">
            <v>-3086.5200000000004</v>
          </cell>
          <cell r="I269">
            <v>22634.48</v>
          </cell>
          <cell r="K269" t="str">
            <v>2XX</v>
          </cell>
          <cell r="L269">
            <v>35765</v>
          </cell>
        </row>
        <row r="270">
          <cell r="A270">
            <v>265</v>
          </cell>
          <cell r="B270" t="str">
            <v>91408-22533</v>
          </cell>
          <cell r="C270" t="str">
            <v>CONT</v>
          </cell>
          <cell r="D270" t="str">
            <v>●</v>
          </cell>
          <cell r="F270">
            <v>23720</v>
          </cell>
          <cell r="G270">
            <v>0.88</v>
          </cell>
          <cell r="H270">
            <v>-2846.4000000000015</v>
          </cell>
          <cell r="I270">
            <v>20873.599999999999</v>
          </cell>
          <cell r="K270" t="str">
            <v>2XX</v>
          </cell>
          <cell r="L270">
            <v>35765</v>
          </cell>
        </row>
        <row r="271">
          <cell r="A271">
            <v>266</v>
          </cell>
          <cell r="B271" t="str">
            <v>91408-22600</v>
          </cell>
          <cell r="C271" t="str">
            <v>CONT</v>
          </cell>
          <cell r="D271" t="str">
            <v>●</v>
          </cell>
          <cell r="F271">
            <v>30018</v>
          </cell>
          <cell r="G271">
            <v>0.88</v>
          </cell>
          <cell r="H271">
            <v>-3602.16</v>
          </cell>
          <cell r="I271">
            <v>26415.84</v>
          </cell>
          <cell r="K271" t="str">
            <v>2XX</v>
          </cell>
          <cell r="L271">
            <v>35765</v>
          </cell>
        </row>
        <row r="272">
          <cell r="A272">
            <v>267</v>
          </cell>
          <cell r="B272" t="str">
            <v>91408-22630</v>
          </cell>
          <cell r="C272" t="str">
            <v>CONT</v>
          </cell>
          <cell r="D272" t="str">
            <v>●</v>
          </cell>
          <cell r="F272">
            <v>33074</v>
          </cell>
          <cell r="G272">
            <v>0.88</v>
          </cell>
          <cell r="H272">
            <v>-3968.880000000001</v>
          </cell>
          <cell r="I272">
            <v>29105.119999999999</v>
          </cell>
          <cell r="K272" t="str">
            <v>2XX</v>
          </cell>
          <cell r="L272">
            <v>35765</v>
          </cell>
        </row>
        <row r="273">
          <cell r="A273">
            <v>268</v>
          </cell>
          <cell r="B273" t="str">
            <v>91408-22640</v>
          </cell>
          <cell r="C273" t="str">
            <v>CONT</v>
          </cell>
          <cell r="D273" t="str">
            <v>●</v>
          </cell>
          <cell r="F273">
            <v>31634</v>
          </cell>
          <cell r="G273">
            <v>0.88</v>
          </cell>
          <cell r="H273">
            <v>-3796.0799999999981</v>
          </cell>
          <cell r="I273">
            <v>27837.920000000002</v>
          </cell>
          <cell r="K273" t="str">
            <v>2XX</v>
          </cell>
          <cell r="L273">
            <v>35765</v>
          </cell>
        </row>
        <row r="274">
          <cell r="A274">
            <v>269</v>
          </cell>
          <cell r="B274" t="str">
            <v>91630-22001</v>
          </cell>
          <cell r="C274" t="str">
            <v>ROOF</v>
          </cell>
          <cell r="D274" t="str">
            <v>●</v>
          </cell>
          <cell r="F274">
            <v>723</v>
          </cell>
          <cell r="G274">
            <v>0.88</v>
          </cell>
          <cell r="H274">
            <v>-86.759999999999991</v>
          </cell>
          <cell r="I274">
            <v>636.24</v>
          </cell>
          <cell r="K274" t="str">
            <v>XXX</v>
          </cell>
          <cell r="L274">
            <v>35765</v>
          </cell>
        </row>
        <row r="275">
          <cell r="A275">
            <v>270</v>
          </cell>
          <cell r="B275" t="str">
            <v>91630-22100</v>
          </cell>
          <cell r="C275" t="str">
            <v>ROOF</v>
          </cell>
          <cell r="D275" t="str">
            <v>●</v>
          </cell>
          <cell r="F275">
            <v>918</v>
          </cell>
          <cell r="G275">
            <v>0.88</v>
          </cell>
          <cell r="H275">
            <v>-110.15999999999997</v>
          </cell>
          <cell r="I275">
            <v>807.84</v>
          </cell>
          <cell r="K275" t="str">
            <v>XXX</v>
          </cell>
          <cell r="L275">
            <v>35765</v>
          </cell>
        </row>
        <row r="276">
          <cell r="A276">
            <v>271</v>
          </cell>
          <cell r="B276" t="str">
            <v>91630-22150</v>
          </cell>
          <cell r="C276" t="str">
            <v>ROOF</v>
          </cell>
          <cell r="D276" t="str">
            <v>●</v>
          </cell>
          <cell r="F276">
            <v>3858</v>
          </cell>
          <cell r="G276">
            <v>0.88</v>
          </cell>
          <cell r="H276">
            <v>-462.96000000000004</v>
          </cell>
          <cell r="I276">
            <v>3395.04</v>
          </cell>
          <cell r="K276" t="str">
            <v>XXX</v>
          </cell>
          <cell r="L276">
            <v>35765</v>
          </cell>
        </row>
        <row r="277">
          <cell r="A277">
            <v>272</v>
          </cell>
          <cell r="B277" t="str">
            <v>91670-22002</v>
          </cell>
          <cell r="C277" t="str">
            <v>ABS</v>
          </cell>
          <cell r="E277" t="str">
            <v>○</v>
          </cell>
          <cell r="F277">
            <v>14779</v>
          </cell>
          <cell r="G277">
            <v>0.88</v>
          </cell>
          <cell r="H277">
            <v>-1773.4799999999996</v>
          </cell>
          <cell r="I277">
            <v>13005.52</v>
          </cell>
          <cell r="J277">
            <v>331</v>
          </cell>
          <cell r="K277" t="str">
            <v>XXU</v>
          </cell>
          <cell r="L277">
            <v>35765</v>
          </cell>
        </row>
        <row r="278">
          <cell r="A278">
            <v>273</v>
          </cell>
          <cell r="B278" t="str">
            <v>91670-22101</v>
          </cell>
          <cell r="C278" t="str">
            <v>ABS</v>
          </cell>
          <cell r="E278" t="str">
            <v>○</v>
          </cell>
          <cell r="F278">
            <v>14236</v>
          </cell>
          <cell r="G278">
            <v>0.88</v>
          </cell>
          <cell r="H278">
            <v>-1708.3199999999997</v>
          </cell>
          <cell r="I278">
            <v>12527.68</v>
          </cell>
          <cell r="J278">
            <v>331</v>
          </cell>
          <cell r="K278" t="str">
            <v>XXU</v>
          </cell>
          <cell r="L278">
            <v>35765</v>
          </cell>
        </row>
        <row r="279">
          <cell r="A279">
            <v>274</v>
          </cell>
          <cell r="B279" t="str">
            <v>91670-22201</v>
          </cell>
          <cell r="C279" t="str">
            <v>ABS</v>
          </cell>
          <cell r="E279" t="str">
            <v>○</v>
          </cell>
          <cell r="F279">
            <v>16383</v>
          </cell>
          <cell r="G279">
            <v>0.88</v>
          </cell>
          <cell r="H279">
            <v>-1965.9599999999991</v>
          </cell>
          <cell r="I279">
            <v>14417.04</v>
          </cell>
          <cell r="J279">
            <v>331</v>
          </cell>
          <cell r="K279" t="str">
            <v>XXU</v>
          </cell>
          <cell r="L279">
            <v>35765</v>
          </cell>
        </row>
        <row r="280">
          <cell r="A280">
            <v>275</v>
          </cell>
          <cell r="B280" t="str">
            <v>91670-22301</v>
          </cell>
          <cell r="C280" t="str">
            <v>ABS</v>
          </cell>
          <cell r="E280" t="str">
            <v>○</v>
          </cell>
          <cell r="F280">
            <v>15246</v>
          </cell>
          <cell r="G280">
            <v>0.88</v>
          </cell>
          <cell r="H280">
            <v>-1829.5200000000004</v>
          </cell>
          <cell r="I280">
            <v>13416.48</v>
          </cell>
          <cell r="J280">
            <v>331</v>
          </cell>
          <cell r="K280" t="str">
            <v>XXU</v>
          </cell>
          <cell r="L280">
            <v>35765</v>
          </cell>
        </row>
        <row r="281">
          <cell r="A281">
            <v>276</v>
          </cell>
          <cell r="B281" t="str">
            <v>91670-22401</v>
          </cell>
          <cell r="C281" t="str">
            <v>ABS</v>
          </cell>
          <cell r="E281" t="str">
            <v>○</v>
          </cell>
          <cell r="F281">
            <v>15995</v>
          </cell>
          <cell r="G281">
            <v>0.88</v>
          </cell>
          <cell r="H281">
            <v>-1919.3999999999996</v>
          </cell>
          <cell r="I281">
            <v>14075.6</v>
          </cell>
          <cell r="J281">
            <v>331</v>
          </cell>
          <cell r="K281" t="str">
            <v>XXU</v>
          </cell>
          <cell r="L281">
            <v>35765</v>
          </cell>
        </row>
        <row r="282">
          <cell r="A282">
            <v>277</v>
          </cell>
          <cell r="B282" t="str">
            <v>91670-22503</v>
          </cell>
          <cell r="C282" t="str">
            <v>ABS</v>
          </cell>
          <cell r="E282" t="str">
            <v>○</v>
          </cell>
          <cell r="F282">
            <v>17845</v>
          </cell>
          <cell r="G282">
            <v>0.88</v>
          </cell>
          <cell r="H282">
            <v>-2141.3999999999996</v>
          </cell>
          <cell r="I282">
            <v>15703.6</v>
          </cell>
          <cell r="J282">
            <v>404</v>
          </cell>
          <cell r="K282" t="str">
            <v>XXU</v>
          </cell>
          <cell r="L282">
            <v>35765</v>
          </cell>
        </row>
        <row r="283">
          <cell r="A283">
            <v>278</v>
          </cell>
          <cell r="B283" t="str">
            <v>91670-22603</v>
          </cell>
          <cell r="C283" t="str">
            <v>ABS</v>
          </cell>
          <cell r="E283" t="str">
            <v>○</v>
          </cell>
          <cell r="F283">
            <v>17541</v>
          </cell>
          <cell r="G283">
            <v>0.88</v>
          </cell>
          <cell r="H283">
            <v>-2104.92</v>
          </cell>
          <cell r="I283">
            <v>15436.08</v>
          </cell>
          <cell r="J283">
            <v>404</v>
          </cell>
          <cell r="K283" t="str">
            <v>XXU</v>
          </cell>
          <cell r="L283">
            <v>35765</v>
          </cell>
        </row>
        <row r="284">
          <cell r="A284">
            <v>279</v>
          </cell>
          <cell r="B284" t="str">
            <v>91670-22703</v>
          </cell>
          <cell r="C284" t="str">
            <v>ABS</v>
          </cell>
          <cell r="E284" t="str">
            <v>○</v>
          </cell>
          <cell r="F284">
            <v>19553</v>
          </cell>
          <cell r="G284">
            <v>0.88</v>
          </cell>
          <cell r="H284">
            <v>-2346.3600000000006</v>
          </cell>
          <cell r="I284">
            <v>17206.64</v>
          </cell>
          <cell r="J284">
            <v>404</v>
          </cell>
          <cell r="K284" t="str">
            <v>XXU</v>
          </cell>
          <cell r="L284">
            <v>35765</v>
          </cell>
        </row>
        <row r="285">
          <cell r="A285">
            <v>280</v>
          </cell>
          <cell r="B285" t="str">
            <v>91670-22803</v>
          </cell>
          <cell r="C285" t="str">
            <v>ABS</v>
          </cell>
          <cell r="E285" t="str">
            <v>○</v>
          </cell>
          <cell r="F285">
            <v>18389</v>
          </cell>
          <cell r="G285">
            <v>0.88</v>
          </cell>
          <cell r="H285">
            <v>-2206.6800000000003</v>
          </cell>
          <cell r="I285">
            <v>16182.32</v>
          </cell>
          <cell r="J285">
            <v>404</v>
          </cell>
          <cell r="K285" t="str">
            <v>XXU</v>
          </cell>
          <cell r="L285">
            <v>35765</v>
          </cell>
        </row>
        <row r="286">
          <cell r="A286">
            <v>281</v>
          </cell>
          <cell r="B286" t="str">
            <v>91670-22903</v>
          </cell>
          <cell r="C286" t="str">
            <v>ABS</v>
          </cell>
          <cell r="E286" t="str">
            <v>○</v>
          </cell>
          <cell r="F286">
            <v>19074</v>
          </cell>
          <cell r="G286">
            <v>0.88</v>
          </cell>
          <cell r="H286">
            <v>-2288.880000000001</v>
          </cell>
          <cell r="I286">
            <v>16785.12</v>
          </cell>
          <cell r="J286">
            <v>404</v>
          </cell>
          <cell r="K286" t="str">
            <v>XXU</v>
          </cell>
          <cell r="L286">
            <v>35765</v>
          </cell>
        </row>
        <row r="287">
          <cell r="A287">
            <v>282</v>
          </cell>
          <cell r="B287" t="str">
            <v>91710-22002</v>
          </cell>
          <cell r="C287" t="str">
            <v>M/EXT</v>
          </cell>
          <cell r="E287" t="str">
            <v>○</v>
          </cell>
          <cell r="F287">
            <v>2238</v>
          </cell>
          <cell r="G287">
            <v>0.88</v>
          </cell>
          <cell r="H287">
            <v>-268.55999999999995</v>
          </cell>
          <cell r="I287">
            <v>1969.44</v>
          </cell>
          <cell r="J287">
            <v>72</v>
          </cell>
          <cell r="K287" t="str">
            <v>XXU</v>
          </cell>
          <cell r="L287">
            <v>35765</v>
          </cell>
        </row>
        <row r="288">
          <cell r="A288">
            <v>283</v>
          </cell>
          <cell r="B288" t="str">
            <v>91710-22101</v>
          </cell>
          <cell r="C288" t="str">
            <v>M/EXT</v>
          </cell>
          <cell r="E288" t="str">
            <v>○</v>
          </cell>
          <cell r="F288">
            <v>2349</v>
          </cell>
          <cell r="G288">
            <v>0.88</v>
          </cell>
          <cell r="H288">
            <v>-281.88000000000011</v>
          </cell>
          <cell r="I288">
            <v>2067.12</v>
          </cell>
          <cell r="J288">
            <v>73</v>
          </cell>
          <cell r="K288" t="str">
            <v>XXU</v>
          </cell>
          <cell r="L288">
            <v>35765</v>
          </cell>
        </row>
        <row r="289">
          <cell r="A289">
            <v>284</v>
          </cell>
          <cell r="B289" t="str">
            <v>91710-22201</v>
          </cell>
          <cell r="C289" t="str">
            <v>M/EXT</v>
          </cell>
          <cell r="E289" t="str">
            <v>○</v>
          </cell>
          <cell r="F289">
            <v>2727</v>
          </cell>
          <cell r="G289">
            <v>0.88</v>
          </cell>
          <cell r="H289">
            <v>-327.23999999999978</v>
          </cell>
          <cell r="I289">
            <v>2399.7600000000002</v>
          </cell>
          <cell r="J289">
            <v>73</v>
          </cell>
          <cell r="K289" t="str">
            <v>XXU</v>
          </cell>
          <cell r="L289">
            <v>35765</v>
          </cell>
        </row>
        <row r="290">
          <cell r="A290">
            <v>285</v>
          </cell>
          <cell r="B290" t="str">
            <v>91710-22301</v>
          </cell>
          <cell r="C290" t="str">
            <v>M/EXT</v>
          </cell>
          <cell r="E290" t="str">
            <v>○</v>
          </cell>
          <cell r="F290">
            <v>2915</v>
          </cell>
          <cell r="G290">
            <v>0.88</v>
          </cell>
          <cell r="H290">
            <v>-349.80000000000018</v>
          </cell>
          <cell r="I290">
            <v>2565.1999999999998</v>
          </cell>
          <cell r="J290">
            <v>73</v>
          </cell>
          <cell r="K290" t="str">
            <v>XXU</v>
          </cell>
          <cell r="L290">
            <v>35765</v>
          </cell>
        </row>
        <row r="291">
          <cell r="A291">
            <v>286</v>
          </cell>
          <cell r="B291" t="str">
            <v>91710-22401</v>
          </cell>
          <cell r="C291" t="str">
            <v>M/EXT</v>
          </cell>
          <cell r="E291" t="str">
            <v>○</v>
          </cell>
          <cell r="F291">
            <v>3239</v>
          </cell>
          <cell r="G291">
            <v>0.88</v>
          </cell>
          <cell r="H291">
            <v>-388.67999999999984</v>
          </cell>
          <cell r="I291">
            <v>2850.32</v>
          </cell>
          <cell r="J291">
            <v>73</v>
          </cell>
          <cell r="K291" t="str">
            <v>XXU</v>
          </cell>
          <cell r="L291">
            <v>35765</v>
          </cell>
        </row>
        <row r="292">
          <cell r="A292">
            <v>287</v>
          </cell>
          <cell r="B292" t="str">
            <v>91710-22503</v>
          </cell>
          <cell r="C292" t="str">
            <v>M/EXT</v>
          </cell>
          <cell r="E292" t="str">
            <v>○</v>
          </cell>
          <cell r="F292">
            <v>6243</v>
          </cell>
          <cell r="G292">
            <v>0.88</v>
          </cell>
          <cell r="H292">
            <v>-749.15999999999985</v>
          </cell>
          <cell r="I292">
            <v>5493.84</v>
          </cell>
          <cell r="J292">
            <v>73</v>
          </cell>
          <cell r="K292" t="str">
            <v>XXU</v>
          </cell>
          <cell r="L292">
            <v>35765</v>
          </cell>
        </row>
        <row r="293">
          <cell r="A293">
            <v>288</v>
          </cell>
          <cell r="B293" t="str">
            <v>91710-22603</v>
          </cell>
          <cell r="C293" t="str">
            <v>M/EXT</v>
          </cell>
          <cell r="E293" t="str">
            <v>○</v>
          </cell>
          <cell r="F293">
            <v>6437</v>
          </cell>
          <cell r="G293">
            <v>0.88</v>
          </cell>
          <cell r="H293">
            <v>-772.4399999999996</v>
          </cell>
          <cell r="I293">
            <v>5664.56</v>
          </cell>
          <cell r="J293">
            <v>73</v>
          </cell>
          <cell r="K293" t="str">
            <v>XXU</v>
          </cell>
          <cell r="L293">
            <v>35765</v>
          </cell>
        </row>
        <row r="294">
          <cell r="A294">
            <v>289</v>
          </cell>
          <cell r="B294" t="str">
            <v>91710-22703</v>
          </cell>
          <cell r="C294" t="str">
            <v>M/EXT</v>
          </cell>
          <cell r="E294" t="str">
            <v>○</v>
          </cell>
          <cell r="F294">
            <v>6733</v>
          </cell>
          <cell r="G294">
            <v>0.88</v>
          </cell>
          <cell r="H294">
            <v>-807.96</v>
          </cell>
          <cell r="I294">
            <v>5925.04</v>
          </cell>
          <cell r="J294">
            <v>73</v>
          </cell>
          <cell r="K294" t="str">
            <v>XXU</v>
          </cell>
          <cell r="L294">
            <v>35765</v>
          </cell>
        </row>
        <row r="295">
          <cell r="A295">
            <v>290</v>
          </cell>
          <cell r="B295" t="str">
            <v>91710-22803</v>
          </cell>
          <cell r="C295" t="str">
            <v>M/EXT</v>
          </cell>
          <cell r="E295" t="str">
            <v>○</v>
          </cell>
          <cell r="F295">
            <v>6919</v>
          </cell>
          <cell r="G295">
            <v>0.88</v>
          </cell>
          <cell r="H295">
            <v>-830.27999999999975</v>
          </cell>
          <cell r="I295">
            <v>6088.72</v>
          </cell>
          <cell r="J295">
            <v>73</v>
          </cell>
          <cell r="K295" t="str">
            <v>XXU</v>
          </cell>
          <cell r="L295">
            <v>35765</v>
          </cell>
        </row>
        <row r="296">
          <cell r="A296">
            <v>291</v>
          </cell>
          <cell r="B296" t="str">
            <v>91710-22903</v>
          </cell>
          <cell r="C296" t="str">
            <v>M/EXT</v>
          </cell>
          <cell r="E296" t="str">
            <v>○</v>
          </cell>
          <cell r="F296">
            <v>7280</v>
          </cell>
          <cell r="G296">
            <v>0.88</v>
          </cell>
          <cell r="H296">
            <v>-873.60000000000036</v>
          </cell>
          <cell r="I296">
            <v>6406.4</v>
          </cell>
          <cell r="J296">
            <v>73</v>
          </cell>
          <cell r="K296" t="str">
            <v>XXU</v>
          </cell>
          <cell r="L296">
            <v>35765</v>
          </cell>
        </row>
        <row r="297">
          <cell r="A297">
            <v>292</v>
          </cell>
          <cell r="B297" t="str">
            <v>91800-22000</v>
          </cell>
          <cell r="C297" t="str">
            <v>FRT DR</v>
          </cell>
          <cell r="D297" t="str">
            <v>●</v>
          </cell>
          <cell r="F297">
            <v>1123</v>
          </cell>
          <cell r="G297">
            <v>0.88</v>
          </cell>
          <cell r="H297">
            <v>-134.76</v>
          </cell>
          <cell r="I297">
            <v>988.24</v>
          </cell>
          <cell r="K297" t="str">
            <v>2XX</v>
          </cell>
          <cell r="L297">
            <v>35765</v>
          </cell>
        </row>
        <row r="298">
          <cell r="A298">
            <v>293</v>
          </cell>
          <cell r="B298" t="str">
            <v>91800-22050</v>
          </cell>
          <cell r="C298" t="str">
            <v>FRT DR</v>
          </cell>
          <cell r="D298" t="str">
            <v>●</v>
          </cell>
          <cell r="F298">
            <v>2145</v>
          </cell>
          <cell r="G298">
            <v>0.88</v>
          </cell>
          <cell r="H298">
            <v>-257.40000000000009</v>
          </cell>
          <cell r="I298">
            <v>1887.6</v>
          </cell>
          <cell r="K298" t="str">
            <v>2XX</v>
          </cell>
          <cell r="L298">
            <v>35765</v>
          </cell>
        </row>
        <row r="299">
          <cell r="A299">
            <v>294</v>
          </cell>
          <cell r="B299" t="str">
            <v>91800-22100</v>
          </cell>
          <cell r="C299" t="str">
            <v>FRT DR</v>
          </cell>
          <cell r="D299" t="str">
            <v>●</v>
          </cell>
          <cell r="F299">
            <v>2149</v>
          </cell>
          <cell r="G299">
            <v>0.88</v>
          </cell>
          <cell r="H299">
            <v>-257.87999999999988</v>
          </cell>
          <cell r="I299">
            <v>1891.1200000000001</v>
          </cell>
          <cell r="K299" t="str">
            <v>2XX</v>
          </cell>
          <cell r="L299">
            <v>35765</v>
          </cell>
        </row>
        <row r="300">
          <cell r="A300">
            <v>295</v>
          </cell>
          <cell r="B300" t="str">
            <v>91800-22150</v>
          </cell>
          <cell r="C300" t="str">
            <v>FRT DR</v>
          </cell>
          <cell r="D300" t="str">
            <v>●</v>
          </cell>
          <cell r="F300">
            <v>1482</v>
          </cell>
          <cell r="G300">
            <v>0.88</v>
          </cell>
          <cell r="H300">
            <v>-177.83999999999992</v>
          </cell>
          <cell r="I300">
            <v>1304.1600000000001</v>
          </cell>
          <cell r="K300" t="str">
            <v>2XX</v>
          </cell>
          <cell r="L300">
            <v>35765</v>
          </cell>
        </row>
        <row r="301">
          <cell r="A301">
            <v>296</v>
          </cell>
          <cell r="B301" t="str">
            <v>91800-22200</v>
          </cell>
          <cell r="C301" t="str">
            <v>FRT DR</v>
          </cell>
          <cell r="D301" t="str">
            <v>●</v>
          </cell>
          <cell r="F301">
            <v>2496</v>
          </cell>
          <cell r="G301">
            <v>0.88</v>
          </cell>
          <cell r="H301">
            <v>-299.52</v>
          </cell>
          <cell r="I301">
            <v>2196.48</v>
          </cell>
          <cell r="K301" t="str">
            <v>2XX</v>
          </cell>
          <cell r="L301">
            <v>35765</v>
          </cell>
        </row>
        <row r="302">
          <cell r="A302">
            <v>297</v>
          </cell>
          <cell r="B302" t="str">
            <v>91800-22250</v>
          </cell>
          <cell r="C302" t="str">
            <v>FRT DR</v>
          </cell>
          <cell r="D302" t="str">
            <v>●</v>
          </cell>
          <cell r="F302">
            <v>2444</v>
          </cell>
          <cell r="G302">
            <v>0.88</v>
          </cell>
          <cell r="H302">
            <v>-293.2800000000002</v>
          </cell>
          <cell r="I302">
            <v>2150.7199999999998</v>
          </cell>
          <cell r="K302" t="str">
            <v>2XX</v>
          </cell>
          <cell r="L302">
            <v>35765</v>
          </cell>
        </row>
        <row r="303">
          <cell r="A303">
            <v>298</v>
          </cell>
          <cell r="B303" t="str">
            <v>91800-22300</v>
          </cell>
          <cell r="C303" t="str">
            <v>FRT DR</v>
          </cell>
          <cell r="D303" t="str">
            <v>●</v>
          </cell>
          <cell r="F303">
            <v>1719</v>
          </cell>
          <cell r="G303">
            <v>0.88</v>
          </cell>
          <cell r="H303">
            <v>-206.27999999999997</v>
          </cell>
          <cell r="I303">
            <v>1512.72</v>
          </cell>
          <cell r="K303" t="str">
            <v>2XX</v>
          </cell>
          <cell r="L303">
            <v>35765</v>
          </cell>
        </row>
        <row r="304">
          <cell r="A304">
            <v>299</v>
          </cell>
          <cell r="B304" t="str">
            <v>91800-22400</v>
          </cell>
          <cell r="C304" t="str">
            <v>FRT DR</v>
          </cell>
          <cell r="D304" t="str">
            <v>●</v>
          </cell>
          <cell r="F304">
            <v>2793</v>
          </cell>
          <cell r="G304">
            <v>0.88</v>
          </cell>
          <cell r="H304">
            <v>-335.15999999999985</v>
          </cell>
          <cell r="I304">
            <v>2457.84</v>
          </cell>
          <cell r="K304" t="str">
            <v>2XX</v>
          </cell>
          <cell r="L304">
            <v>35765</v>
          </cell>
        </row>
        <row r="305">
          <cell r="A305">
            <v>300</v>
          </cell>
          <cell r="B305" t="str">
            <v>91800-22500</v>
          </cell>
          <cell r="C305" t="str">
            <v>FRT DR</v>
          </cell>
          <cell r="D305" t="str">
            <v>●</v>
          </cell>
          <cell r="F305">
            <v>2342</v>
          </cell>
          <cell r="G305">
            <v>0.88</v>
          </cell>
          <cell r="H305">
            <v>-281.03999999999996</v>
          </cell>
          <cell r="I305">
            <v>2060.96</v>
          </cell>
          <cell r="K305" t="str">
            <v>2XX</v>
          </cell>
          <cell r="L305">
            <v>35765</v>
          </cell>
        </row>
        <row r="306">
          <cell r="A306">
            <v>301</v>
          </cell>
          <cell r="B306" t="str">
            <v>91800-22600</v>
          </cell>
          <cell r="C306" t="str">
            <v>FRT DR</v>
          </cell>
          <cell r="D306" t="str">
            <v>●</v>
          </cell>
          <cell r="F306">
            <v>3317</v>
          </cell>
          <cell r="G306">
            <v>0.88</v>
          </cell>
          <cell r="H306">
            <v>-398.03999999999996</v>
          </cell>
          <cell r="I306">
            <v>2918.96</v>
          </cell>
          <cell r="K306" t="str">
            <v>2XX</v>
          </cell>
          <cell r="L306">
            <v>35765</v>
          </cell>
        </row>
        <row r="307">
          <cell r="A307">
            <v>302</v>
          </cell>
          <cell r="B307" t="str">
            <v>91830-22000</v>
          </cell>
          <cell r="C307" t="str">
            <v>RR DR</v>
          </cell>
          <cell r="D307" t="str">
            <v>●</v>
          </cell>
          <cell r="F307">
            <v>1030</v>
          </cell>
          <cell r="G307">
            <v>0.88</v>
          </cell>
          <cell r="H307">
            <v>-123.60000000000002</v>
          </cell>
          <cell r="I307">
            <v>906.4</v>
          </cell>
          <cell r="K307" t="str">
            <v>2XX</v>
          </cell>
          <cell r="L307">
            <v>35765</v>
          </cell>
        </row>
        <row r="308">
          <cell r="A308">
            <v>303</v>
          </cell>
          <cell r="B308" t="str">
            <v>91850-22000</v>
          </cell>
          <cell r="C308" t="str">
            <v>REAR</v>
          </cell>
          <cell r="D308" t="str">
            <v>●</v>
          </cell>
          <cell r="F308">
            <v>2505</v>
          </cell>
          <cell r="G308">
            <v>0.88</v>
          </cell>
          <cell r="H308">
            <v>-300.59999999999991</v>
          </cell>
          <cell r="I308">
            <v>2204.4</v>
          </cell>
          <cell r="K308" t="str">
            <v>2XX</v>
          </cell>
          <cell r="L308">
            <v>35765</v>
          </cell>
        </row>
        <row r="309">
          <cell r="A309">
            <v>304</v>
          </cell>
          <cell r="B309" t="str">
            <v>91850-22100</v>
          </cell>
          <cell r="C309" t="str">
            <v>REAR</v>
          </cell>
          <cell r="D309" t="str">
            <v>●</v>
          </cell>
          <cell r="F309">
            <v>2899</v>
          </cell>
          <cell r="G309">
            <v>0.88</v>
          </cell>
          <cell r="H309">
            <v>-347.88000000000011</v>
          </cell>
          <cell r="I309">
            <v>2551.12</v>
          </cell>
          <cell r="K309" t="str">
            <v>2XX</v>
          </cell>
          <cell r="L309">
            <v>35765</v>
          </cell>
        </row>
        <row r="310">
          <cell r="A310">
            <v>305</v>
          </cell>
          <cell r="B310" t="str">
            <v>91850-22200</v>
          </cell>
          <cell r="C310" t="str">
            <v>REAR</v>
          </cell>
          <cell r="D310" t="str">
            <v>●</v>
          </cell>
          <cell r="F310">
            <v>2499</v>
          </cell>
          <cell r="G310">
            <v>0.88</v>
          </cell>
          <cell r="H310">
            <v>-299.88000000000011</v>
          </cell>
          <cell r="I310">
            <v>2199.12</v>
          </cell>
          <cell r="K310" t="str">
            <v>2XX</v>
          </cell>
          <cell r="L310">
            <v>35765</v>
          </cell>
        </row>
        <row r="311">
          <cell r="A311">
            <v>306</v>
          </cell>
          <cell r="B311" t="str">
            <v>91850-22300</v>
          </cell>
          <cell r="C311" t="str">
            <v>REAR</v>
          </cell>
          <cell r="D311" t="str">
            <v>●</v>
          </cell>
          <cell r="F311">
            <v>2607</v>
          </cell>
          <cell r="G311">
            <v>0.88</v>
          </cell>
          <cell r="H311">
            <v>-312.84000000000015</v>
          </cell>
          <cell r="I311">
            <v>2294.16</v>
          </cell>
          <cell r="K311" t="str">
            <v>2XX</v>
          </cell>
          <cell r="L311">
            <v>35765</v>
          </cell>
        </row>
        <row r="312">
          <cell r="A312">
            <v>307</v>
          </cell>
          <cell r="B312" t="str">
            <v>91850-22400</v>
          </cell>
          <cell r="C312" t="str">
            <v>REAR</v>
          </cell>
          <cell r="D312" t="str">
            <v>●</v>
          </cell>
          <cell r="F312">
            <v>2884</v>
          </cell>
          <cell r="G312">
            <v>0.88</v>
          </cell>
          <cell r="H312">
            <v>-346.07999999999993</v>
          </cell>
          <cell r="I312">
            <v>2537.92</v>
          </cell>
          <cell r="K312" t="str">
            <v>2XX</v>
          </cell>
          <cell r="L312">
            <v>35765</v>
          </cell>
        </row>
        <row r="313">
          <cell r="A313">
            <v>308</v>
          </cell>
          <cell r="B313" t="str">
            <v>91850-22500</v>
          </cell>
          <cell r="C313" t="str">
            <v>REAR</v>
          </cell>
          <cell r="D313" t="str">
            <v>●</v>
          </cell>
          <cell r="F313">
            <v>2601</v>
          </cell>
          <cell r="G313">
            <v>0.88</v>
          </cell>
          <cell r="H313">
            <v>-312.11999999999989</v>
          </cell>
          <cell r="I313">
            <v>2288.88</v>
          </cell>
          <cell r="K313" t="str">
            <v>2XX</v>
          </cell>
          <cell r="L313">
            <v>35765</v>
          </cell>
        </row>
        <row r="314">
          <cell r="A314">
            <v>309</v>
          </cell>
          <cell r="B314" t="str">
            <v>91940-22000</v>
          </cell>
          <cell r="C314" t="str">
            <v>RR HTD</v>
          </cell>
          <cell r="D314" t="str">
            <v>●</v>
          </cell>
          <cell r="F314">
            <v>441</v>
          </cell>
          <cell r="G314">
            <v>0.88</v>
          </cell>
          <cell r="H314">
            <v>-52.920000000000016</v>
          </cell>
          <cell r="I314">
            <v>388.08</v>
          </cell>
          <cell r="K314" t="str">
            <v>XXX</v>
          </cell>
          <cell r="L314">
            <v>35765</v>
          </cell>
        </row>
        <row r="315">
          <cell r="A315">
            <v>310</v>
          </cell>
          <cell r="B315" t="str">
            <v>91940-22100</v>
          </cell>
          <cell r="C315" t="str">
            <v>RR HTD</v>
          </cell>
          <cell r="D315" t="str">
            <v>●</v>
          </cell>
          <cell r="F315">
            <v>402</v>
          </cell>
          <cell r="G315">
            <v>0.88</v>
          </cell>
          <cell r="H315">
            <v>-48.240000000000009</v>
          </cell>
          <cell r="I315">
            <v>353.76</v>
          </cell>
          <cell r="K315" t="str">
            <v>XXX</v>
          </cell>
          <cell r="L315">
            <v>35765</v>
          </cell>
        </row>
        <row r="316">
          <cell r="A316">
            <v>311</v>
          </cell>
          <cell r="B316" t="str">
            <v>91940-22200</v>
          </cell>
          <cell r="C316" t="str">
            <v>RR HTD</v>
          </cell>
          <cell r="D316" t="str">
            <v>●</v>
          </cell>
          <cell r="F316">
            <v>402</v>
          </cell>
          <cell r="G316">
            <v>0.88</v>
          </cell>
          <cell r="H316">
            <v>-48.240000000000009</v>
          </cell>
          <cell r="I316">
            <v>353.76</v>
          </cell>
          <cell r="K316" t="str">
            <v>XXX</v>
          </cell>
          <cell r="L316">
            <v>35765</v>
          </cell>
        </row>
        <row r="317">
          <cell r="A317">
            <v>312</v>
          </cell>
          <cell r="B317" t="str">
            <v>91960-22102</v>
          </cell>
          <cell r="C317" t="str">
            <v>T/GATE</v>
          </cell>
          <cell r="D317" t="str">
            <v>●</v>
          </cell>
          <cell r="F317">
            <v>4006</v>
          </cell>
          <cell r="G317">
            <v>0.88</v>
          </cell>
          <cell r="H317">
            <v>-480.7199999999998</v>
          </cell>
          <cell r="I317">
            <v>3525.28</v>
          </cell>
          <cell r="K317" t="str">
            <v>2XX</v>
          </cell>
          <cell r="L317">
            <v>35765</v>
          </cell>
        </row>
        <row r="318">
          <cell r="A318">
            <v>313</v>
          </cell>
          <cell r="B318" t="str">
            <v>91960-22202</v>
          </cell>
          <cell r="C318" t="str">
            <v>T/GATE</v>
          </cell>
          <cell r="D318" t="str">
            <v>●</v>
          </cell>
          <cell r="F318">
            <v>3486</v>
          </cell>
          <cell r="G318">
            <v>0.88</v>
          </cell>
          <cell r="H318">
            <v>-418.32000000000016</v>
          </cell>
          <cell r="I318">
            <v>3067.68</v>
          </cell>
          <cell r="K318" t="str">
            <v>2XX</v>
          </cell>
          <cell r="L318">
            <v>35765</v>
          </cell>
        </row>
        <row r="319">
          <cell r="A319">
            <v>314</v>
          </cell>
          <cell r="B319" t="str">
            <v>91960-22302</v>
          </cell>
          <cell r="C319" t="str">
            <v>T/GATE</v>
          </cell>
          <cell r="D319" t="str">
            <v>●</v>
          </cell>
          <cell r="F319">
            <v>3101</v>
          </cell>
          <cell r="G319">
            <v>0.88</v>
          </cell>
          <cell r="H319">
            <v>-372.11999999999989</v>
          </cell>
          <cell r="I319">
            <v>2728.88</v>
          </cell>
          <cell r="K319" t="str">
            <v>2XX</v>
          </cell>
          <cell r="L319">
            <v>35765</v>
          </cell>
        </row>
        <row r="320">
          <cell r="A320">
            <v>315</v>
          </cell>
          <cell r="B320" t="str">
            <v>91960-22402</v>
          </cell>
          <cell r="C320" t="str">
            <v>T/GATE</v>
          </cell>
          <cell r="D320" t="str">
            <v>●</v>
          </cell>
          <cell r="F320">
            <v>2520</v>
          </cell>
          <cell r="G320">
            <v>0.88</v>
          </cell>
          <cell r="H320">
            <v>-302.40000000000009</v>
          </cell>
          <cell r="I320">
            <v>2217.6</v>
          </cell>
          <cell r="K320" t="str">
            <v>2XX</v>
          </cell>
          <cell r="L320">
            <v>35765</v>
          </cell>
        </row>
        <row r="321">
          <cell r="A321">
            <v>316</v>
          </cell>
          <cell r="B321" t="str">
            <v>91960-22502</v>
          </cell>
          <cell r="C321" t="str">
            <v>T/GATE</v>
          </cell>
          <cell r="D321" t="str">
            <v>●</v>
          </cell>
          <cell r="F321">
            <v>3841</v>
          </cell>
          <cell r="G321">
            <v>0.88</v>
          </cell>
          <cell r="H321">
            <v>-460.92000000000007</v>
          </cell>
          <cell r="I321">
            <v>3380.08</v>
          </cell>
          <cell r="K321" t="str">
            <v>2XX</v>
          </cell>
          <cell r="L321">
            <v>35765</v>
          </cell>
        </row>
        <row r="322">
          <cell r="A322">
            <v>317</v>
          </cell>
          <cell r="B322" t="str">
            <v>91960-22602</v>
          </cell>
          <cell r="C322" t="str">
            <v>T/GATE</v>
          </cell>
          <cell r="D322" t="str">
            <v>●</v>
          </cell>
          <cell r="F322">
            <v>3002</v>
          </cell>
          <cell r="G322">
            <v>0.88</v>
          </cell>
          <cell r="H322">
            <v>-360.23999999999978</v>
          </cell>
          <cell r="I322">
            <v>2641.76</v>
          </cell>
          <cell r="K322" t="str">
            <v>2XX</v>
          </cell>
          <cell r="L322">
            <v>35765</v>
          </cell>
        </row>
        <row r="323">
          <cell r="A323">
            <v>318</v>
          </cell>
          <cell r="B323" t="str">
            <v>91961-22000</v>
          </cell>
          <cell r="C323" t="str">
            <v>T/LID</v>
          </cell>
          <cell r="D323" t="str">
            <v>●</v>
          </cell>
          <cell r="F323">
            <v>1646</v>
          </cell>
          <cell r="G323">
            <v>0.88</v>
          </cell>
          <cell r="H323">
            <v>-197.51999999999998</v>
          </cell>
          <cell r="I323">
            <v>1448.48</v>
          </cell>
          <cell r="K323" t="str">
            <v>XXX</v>
          </cell>
          <cell r="L323">
            <v>357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GE 1"/>
      <sheetName val="PAGE 2"/>
      <sheetName val="3"/>
      <sheetName val="GRACE"/>
      <sheetName val="major"/>
      <sheetName val="기안"/>
      <sheetName val="대외공문"/>
      <sheetName val="Pc1%계산"/>
      <sheetName val="계정"/>
      <sheetName val="RD제품개발투자비(매가)"/>
      <sheetName val="94B"/>
      <sheetName val="과제"/>
      <sheetName val="X3"/>
      <sheetName val="2.대외공문"/>
      <sheetName val="64164"/>
      <sheetName val="BRAKE"/>
      <sheetName val="BASE"/>
      <sheetName val="품의양"/>
      <sheetName val="S-B-HW"/>
      <sheetName val="직원신상"/>
      <sheetName val="비교원RD-S"/>
      <sheetName val="PAGE_1"/>
      <sheetName val="PAGE_2"/>
      <sheetName val="수입"/>
      <sheetName val="Takt"/>
      <sheetName val="조립수출"/>
      <sheetName val="간이연락"/>
      <sheetName val="검기갑지"/>
      <sheetName val="PAGE_11"/>
      <sheetName val="PAGE_21"/>
      <sheetName val="2_대외공문"/>
      <sheetName val="협조전"/>
      <sheetName val="예산계획"/>
      <sheetName val="LD100 (2)"/>
      <sheetName val="주행"/>
      <sheetName val="내수1.8GL"/>
      <sheetName val="THEME CODE"/>
      <sheetName val="CR CODE"/>
      <sheetName val="부서CODE"/>
      <sheetName val="126.255"/>
      <sheetName val="공문송부업체"/>
      <sheetName val="CFLOW"/>
      <sheetName val="int_C"/>
      <sheetName val="PAKAGE4362"/>
      <sheetName val="노무비"/>
      <sheetName val="A-100전제"/>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지역개발"/>
      <sheetName val="재고-요약"/>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COLOR별 인쇄"/>
      <sheetName val="admin"/>
      <sheetName val="7 (2)"/>
      <sheetName val="9612-D2"/>
      <sheetName val="PLI-1994"/>
      <sheetName val="9703"/>
      <sheetName val="Index"/>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control_sheet"/>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major"/>
      <sheetName val="●목차"/>
      <sheetName val="●현황"/>
      <sheetName val="engline"/>
      <sheetName val="정산표PL"/>
      <sheetName val="View"/>
      <sheetName val="Theater"/>
      <sheetName val="배부비율"/>
      <sheetName val="2000년1차"/>
      <sheetName val="첨부1"/>
      <sheetName val="Affiliates"/>
      <sheetName val="관계회사"/>
      <sheetName val="Master"/>
      <sheetName val="업무기술서"/>
      <sheetName val="환율 등"/>
      <sheetName val="COA Mapping"/>
      <sheetName val="계정과목목록"/>
      <sheetName val="libor"/>
      <sheetName val="BS누적"/>
      <sheetName val="TB(PL)"/>
      <sheetName val="CRITERIA1"/>
      <sheetName val="SS20"/>
      <sheetName val="SS10"/>
      <sheetName val="업무계획1"/>
      <sheetName val="소화실적"/>
      <sheetName val="매출액"/>
      <sheetName val="종기실공문"/>
      <sheetName val="자구계획db"/>
      <sheetName val="기타고정부채"/>
      <sheetName val="P&amp;L Summary Page"/>
      <sheetName val="10한빛"/>
      <sheetName val="PD(09.30)"/>
      <sheetName val="PL"/>
      <sheetName val="매각대상자산 청산가치"/>
      <sheetName val="매  출"/>
      <sheetName val="제조"/>
      <sheetName val="Calculation"/>
      <sheetName val="코드"/>
      <sheetName val="23-3"/>
      <sheetName val="Detail_-_Current_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증감"/>
      <sheetName val="장기차입금"/>
      <sheetName val="이자비용Overall test"/>
      <sheetName val="신주인수권부사채"/>
      <sheetName val="차입금상환계획"/>
      <sheetName val="2차"/>
      <sheetName val="fluxo de caixa"/>
    </sheetNames>
    <sheetDataSet>
      <sheetData sheetId="0"/>
      <sheetData sheetId="1"/>
      <sheetData sheetId="2"/>
      <sheetData sheetId="3"/>
      <sheetData sheetId="4"/>
      <sheetData sheetId="5"/>
      <sheetData sheetId="6"/>
      <sheetData sheetId="7"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적용대상주식LS"/>
      <sheetName val="지분법자본변동"/>
      <sheetName val="자회사손익자료"/>
      <sheetName val="지분법대상검토"/>
      <sheetName val="반기지분법적용주식"/>
      <sheetName val="반기지분법주식평가"/>
      <sheetName val="지분법대상회사연락처"/>
      <sheetName val="감사인검토내역(PAJE)"/>
      <sheetName val="회사CAJE내역"/>
      <sheetName val="투자제거차액"/>
      <sheetName val="한국번디"/>
      <sheetName val="세아ESAB"/>
      <sheetName val="강남도시가스"/>
      <sheetName val="세아특수강"/>
      <sheetName val="세아티이씨"/>
      <sheetName val="세아정보통신"/>
      <sheetName val="세아이엔티"/>
      <sheetName val="세아메탈"/>
      <sheetName val="세아메탈 수정"/>
      <sheetName val="수정집계"/>
      <sheetName val="로얄상운"/>
      <sheetName val="세아개발.새아투자개발"/>
      <sheetName val="드림라인"/>
      <sheetName val="세아베스틸"/>
      <sheetName val="주석(지분법)"/>
      <sheetName val="주석(자회사)"/>
      <sheetName val="XREF"/>
      <sheetName val="Tickmarks"/>
      <sheetName val="Stock Div Accural"/>
      <sheetName val="시산표"/>
      <sheetName val="C.Code"/>
      <sheetName val="감가상각LS"/>
      <sheetName val="LS "/>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제조원가"/>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S"/>
      <sheetName val="퇴직충당금자료_2003년11월"/>
      <sheetName val="F1,2"/>
      <sheetName val="F3"/>
      <sheetName val="FAB별"/>
      <sheetName val="Basic_Information"/>
      <sheetName val="2.대외공문"/>
      <sheetName val="DISC_32"/>
      <sheetName val="천안방송유형자산마지막"/>
      <sheetName val="퇴직급여충당금 Overall Test"/>
      <sheetName val="급여 Lead Schedule"/>
      <sheetName val="퇴직급여충당금명세서"/>
      <sheetName val="당기월별퇴지급여충당금분석"/>
      <sheetName val="5400-재고자산Lead"/>
      <sheetName val="#REF"/>
      <sheetName val="현금흐름표"/>
      <sheetName val="F-4,5"/>
      <sheetName val="손익합산"/>
      <sheetName val="현금및현금등가물"/>
      <sheetName val="상품입고집계"/>
      <sheetName val="LS_"/>
      <sheetName val="건설중인자산대체_"/>
      <sheetName val="건물_"/>
      <sheetName val="차량운반구_"/>
      <sheetName val="컨버터_"/>
      <sheetName val="공구기구_"/>
      <sheetName val="매출원가 LEAD"/>
      <sheetName val="WPL"/>
      <sheetName val="1.외주공사"/>
      <sheetName val="p.1 sub lead"/>
      <sheetName val="건물"/>
      <sheetName val="시산표(매출조정전)"/>
      <sheetName val="ST"/>
      <sheetName val="현금등LS(5131-1)"/>
      <sheetName val="Links"/>
      <sheetName val="F12"/>
      <sheetName val="2600"/>
      <sheetName val="INDEX"/>
      <sheetName val="3100"/>
      <sheetName val="1100"/>
      <sheetName val="1300"/>
      <sheetName val="2500"/>
      <sheetName val="2200"/>
      <sheetName val="LS_1"/>
      <sheetName val="건설중인자산대체_1"/>
      <sheetName val="건물_1"/>
      <sheetName val="차량운반구_1"/>
      <sheetName val="컨버터_1"/>
      <sheetName val="공구기구_1"/>
      <sheetName val="퇴직급여충당금_Overall_Test"/>
      <sheetName val="급여_Lead_Schedule"/>
      <sheetName val="LS_(2)"/>
      <sheetName val="건물_(2)"/>
      <sheetName val="유선방송설비_(2)"/>
      <sheetName val="차량운반구_(2)"/>
      <sheetName val="전송선로설비_(2)"/>
      <sheetName val="집기비품_(2)"/>
      <sheetName val="공구기구_(2)"/>
      <sheetName val="구축물_(2)"/>
      <sheetName val="컨버터_(2)"/>
      <sheetName val="2001월별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적정성"/>
      <sheetName val="T1. 원재료사용검증"/>
      <sheetName val="T2. 표준작업시간 test"/>
      <sheetName val="T3. 원가계산내역"/>
      <sheetName val="T4. 재공-1"/>
      <sheetName val="T4. 재공-2"/>
      <sheetName val="Tickmarks"/>
      <sheetName val="다트BS"/>
      <sheetName val="다트IS"/>
      <sheetName val="Todo"/>
      <sheetName val="Lead"/>
      <sheetName val="sub Lead"/>
      <sheetName val="P.1 재고실사 rec."/>
      <sheetName val="P.2수불검토"/>
      <sheetName val="P.3 재고평가충당금 검토"/>
      <sheetName val="P4.Cut Off"/>
      <sheetName val="Sheet1"/>
      <sheetName val="P.1채무조회 및 롤백자료"/>
      <sheetName val="P.2subsequent payment"/>
      <sheetName val="P.3 부외부채 test"/>
      <sheetName val="주석사항"/>
    </sheetNames>
    <sheetDataSet>
      <sheetData sheetId="0" refreshError="1"/>
      <sheetData sheetId="1" refreshError="1"/>
      <sheetData sheetId="2" refreshError="1"/>
      <sheetData sheetId="3" refreshError="1"/>
      <sheetData sheetId="4" refreshError="1"/>
      <sheetData sheetId="5">
        <row r="1">
          <cell r="HB1">
            <v>61</v>
          </cell>
        </row>
        <row r="5">
          <cell r="HB5" t="str">
            <v>INDEXER</v>
          </cell>
        </row>
        <row r="8">
          <cell r="HB8">
            <v>0</v>
          </cell>
        </row>
        <row r="9">
          <cell r="HB9">
            <v>0</v>
          </cell>
        </row>
        <row r="10">
          <cell r="HB10">
            <v>0</v>
          </cell>
        </row>
        <row r="12">
          <cell r="HB12">
            <v>0</v>
          </cell>
        </row>
        <row r="13">
          <cell r="HB13" t="str">
            <v>재료비</v>
          </cell>
        </row>
        <row r="14">
          <cell r="HB14">
            <v>0</v>
          </cell>
        </row>
        <row r="15">
          <cell r="HB15">
            <v>0</v>
          </cell>
        </row>
        <row r="16">
          <cell r="HB16">
            <v>0</v>
          </cell>
        </row>
        <row r="19">
          <cell r="HB19">
            <v>0</v>
          </cell>
        </row>
        <row r="20">
          <cell r="HB20">
            <v>0</v>
          </cell>
        </row>
        <row r="22">
          <cell r="HB22">
            <v>0</v>
          </cell>
        </row>
        <row r="23">
          <cell r="HB23">
            <v>0</v>
          </cell>
        </row>
        <row r="25">
          <cell r="HB25">
            <v>0</v>
          </cell>
        </row>
        <row r="26">
          <cell r="HB26">
            <v>0</v>
          </cell>
          <cell r="IN26" t="str">
            <v>!</v>
          </cell>
        </row>
        <row r="27">
          <cell r="HB27">
            <v>0</v>
          </cell>
        </row>
        <row r="28">
          <cell r="HB28" t="str">
            <v>기초 재공품</v>
          </cell>
        </row>
        <row r="29">
          <cell r="HB29" t="str">
            <v>기말 재공품</v>
          </cell>
          <cell r="HZ29" t="str">
            <v>!</v>
          </cell>
        </row>
        <row r="30">
          <cell r="HB30" t="str">
            <v>완성품 원가</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시계열"/>
      <sheetName val="지급수수료"/>
      <sheetName val="전산운영비"/>
      <sheetName val="복리비"/>
      <sheetName val="임차료"/>
      <sheetName val="XREF"/>
      <sheetName val="Tickmarks"/>
    </sheetNames>
    <sheetDataSet>
      <sheetData sheetId="0"/>
      <sheetData sheetId="1"/>
      <sheetData sheetId="2"/>
      <sheetData sheetId="3"/>
      <sheetData sheetId="4"/>
      <sheetData sheetId="5" refreshError="1"/>
      <sheetData sheetId="6"/>
      <sheetData sheetId="7"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수불"/>
      <sheetName val="원유입고데이터"/>
      <sheetName val="부재료입고"/>
      <sheetName val="부재료입고2"/>
      <sheetName val="XREF"/>
      <sheetName val="Sheet1"/>
      <sheetName val="Tickmarks"/>
      <sheetName val="제조원가"/>
      <sheetName val="직영OB"/>
      <sheetName val="정유-BTX(내부대체)"/>
      <sheetName val="BTX-정유(내부대체)"/>
    </sheetNames>
    <sheetDataSet>
      <sheetData sheetId="0">
        <row r="6">
          <cell r="W6" t="str">
            <v>단가</v>
          </cell>
        </row>
        <row r="40">
          <cell r="H40" t="str">
            <v>!</v>
          </cell>
          <cell r="K40" t="str">
            <v>!</v>
          </cell>
        </row>
        <row r="41">
          <cell r="H41" t="str">
            <v>!</v>
          </cell>
          <cell r="K41" t="str">
            <v>!</v>
          </cell>
        </row>
        <row r="42">
          <cell r="H42" t="str">
            <v>!</v>
          </cell>
          <cell r="K42" t="str">
            <v>!</v>
          </cell>
        </row>
        <row r="43">
          <cell r="H43" t="str">
            <v>!</v>
          </cell>
          <cell r="K43" t="str">
            <v>!</v>
          </cell>
        </row>
        <row r="44">
          <cell r="H44" t="str">
            <v>!</v>
          </cell>
          <cell r="K44" t="str">
            <v>!</v>
          </cell>
        </row>
        <row r="45">
          <cell r="H45" t="str">
            <v>!</v>
          </cell>
          <cell r="K45" t="str">
            <v>!</v>
          </cell>
        </row>
        <row r="46">
          <cell r="H46" t="str">
            <v>!</v>
          </cell>
          <cell r="K46" t="str">
            <v>!</v>
          </cell>
        </row>
        <row r="49">
          <cell r="H49" t="str">
            <v>!</v>
          </cell>
          <cell r="K49" t="str">
            <v>!</v>
          </cell>
        </row>
      </sheetData>
      <sheetData sheetId="1">
        <row r="473">
          <cell r="K473" t="str">
            <v>!</v>
          </cell>
          <cell r="AE473" t="str">
            <v>!</v>
          </cell>
        </row>
      </sheetData>
      <sheetData sheetId="2">
        <row r="53">
          <cell r="Q53">
            <v>179710806083</v>
          </cell>
        </row>
        <row r="95">
          <cell r="H95" t="str">
            <v>!</v>
          </cell>
          <cell r="R95" t="str">
            <v>!</v>
          </cell>
        </row>
        <row r="98">
          <cell r="H98" t="str">
            <v>!</v>
          </cell>
          <cell r="R98" t="str">
            <v>!</v>
          </cell>
        </row>
        <row r="103">
          <cell r="H103" t="str">
            <v>!</v>
          </cell>
          <cell r="R103" t="str">
            <v>!</v>
          </cell>
        </row>
        <row r="106">
          <cell r="F106">
            <v>313256</v>
          </cell>
          <cell r="H106" t="str">
            <v>!</v>
          </cell>
          <cell r="R106" t="str">
            <v>!</v>
          </cell>
        </row>
      </sheetData>
      <sheetData sheetId="3">
        <row r="68">
          <cell r="D68" t="str">
            <v>!</v>
          </cell>
          <cell r="G68" t="str">
            <v>!</v>
          </cell>
          <cell r="I68" t="str">
            <v>!</v>
          </cell>
          <cell r="L68" t="str">
            <v>!</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용역비"/>
      <sheetName val="교제비"/>
      <sheetName val="XREF"/>
      <sheetName val="F12"/>
      <sheetName val="F3"/>
      <sheetName val="시산표(매출조정전)"/>
      <sheetName val="남동"/>
      <sheetName val="LS "/>
      <sheetName val="WTB"/>
      <sheetName val="PAJE,PRJE"/>
      <sheetName val="지분법LS"/>
      <sheetName val="경기연합"/>
      <sheetName val="도서보급"/>
      <sheetName val="새롬방송"/>
      <sheetName val="이천유선"/>
      <sheetName val="안성유선"/>
      <sheetName val="강서방송"/>
      <sheetName val="이자수익OVERALL"/>
      <sheetName val="제조경비"/>
      <sheetName val="부재료입고"/>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 val="BS"/>
      <sheetName val="F45"/>
      <sheetName val=".1 장기선급비용"/>
      <sheetName val="XXXX"/>
      <sheetName val="유형명세"/>
      <sheetName val="상각집계"/>
      <sheetName val="일반상각"/>
      <sheetName val="토지"/>
      <sheetName val="기계장치"/>
      <sheetName val="차량"/>
      <sheetName val="판관비품"/>
      <sheetName val="고정처분"/>
      <sheetName val="유형자산_총괄"/>
      <sheetName val="유형자산_본사"/>
      <sheetName val="적용환율"/>
      <sheetName val="BSM9601"/>
      <sheetName val="Sheet1"/>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1 현금과 현금등가물"/>
      <sheetName val="TB"/>
      <sheetName val="PAJE(CAJE)"/>
      <sheetName val="PRJE(CRJE)"/>
      <sheetName val="유형자산"/>
      <sheetName val="8월대비삭제"/>
      <sheetName val="Ⅲ.유형자산명세서 (2)"/>
      <sheetName val="8월말 대비 변동사항"/>
      <sheetName val="산업은행 경영지표"/>
      <sheetName val="SIL98"/>
      <sheetName val="200"/>
      <sheetName val="lead_당반기"/>
      <sheetName val="#REF"/>
      <sheetName val="송전기본"/>
      <sheetName val="받check"/>
      <sheetName val="2.예금"/>
      <sheetName val="THEME CODE"/>
      <sheetName val="CR CODE"/>
      <sheetName val="부서CODE"/>
      <sheetName val="임원 인사발령 및 상위조직 업무분장"/>
      <sheetName val="PL"/>
      <sheetName val="SPC(3차)"/>
      <sheetName val="TBclosing"/>
      <sheetName val="WBS98"/>
      <sheetName val="잔존가상각"/>
      <sheetName val="controll"/>
      <sheetName val="감가상각비대체내역"/>
      <sheetName val="LEAD"/>
      <sheetName val="유형자산리드"/>
      <sheetName val="3월보"/>
      <sheetName val="유형자산LS"/>
      <sheetName val="감가상각비OT"/>
      <sheetName val="감가상각Test"/>
      <sheetName val="취득Test"/>
      <sheetName val="처분Test"/>
      <sheetName val="감가상각비재계산"/>
      <sheetName val="Requirement(Work Crew)"/>
      <sheetName val="WPL"/>
      <sheetName val="Company List"/>
      <sheetName val="이자수익PT"/>
      <sheetName val="KCN"/>
      <sheetName val="KDMC"/>
      <sheetName val="GS디지털"/>
      <sheetName val="매출원가 LEAD"/>
      <sheetName val="080331법인세"/>
      <sheetName val="이연법인세"/>
      <sheetName val="钢琴明细"/>
      <sheetName val="공사미수금"/>
      <sheetName val="대외공문"/>
      <sheetName val="손익합산"/>
      <sheetName val="LS_(2)1"/>
      <sheetName val="감가상각LS_(2)1"/>
      <sheetName val="건설중인자산대체_(2)1"/>
      <sheetName val="건물_(2)1"/>
      <sheetName val="구축물_(2)1"/>
      <sheetName val="유선방송설비_(2)1"/>
      <sheetName val="차량운반구_(2)1"/>
      <sheetName val="컨버터_(2)1"/>
      <sheetName val="전송선로설비_(2)1"/>
      <sheetName val="집기비품_(2)1"/>
      <sheetName val="공구기구_(2)1"/>
      <sheetName val="LS_"/>
      <sheetName val="BALANCE SHEET INPUT"/>
      <sheetName val="Foreign Exchange Rates"/>
      <sheetName val="INCOME STATEMENT INPUT"/>
      <sheetName val="OPERATING EXPENSE INPUT"/>
      <sheetName val="Data Input Sheet"/>
      <sheetName val="원유입고데이터"/>
      <sheetName val="원재료수불"/>
      <sheetName val="부재료입고2"/>
      <sheetName val="prov locales"/>
    </sheetNames>
    <sheetDataSet>
      <sheetData sheetId="0">
        <row r="10">
          <cell r="C10">
            <v>10349340</v>
          </cell>
        </row>
      </sheetData>
      <sheetData sheetId="1">
        <row r="5">
          <cell r="D5">
            <v>0</v>
          </cell>
        </row>
      </sheetData>
      <sheetData sheetId="2">
        <row r="316">
          <cell r="D316">
            <v>0</v>
          </cell>
        </row>
      </sheetData>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row r="55">
          <cell r="W55">
            <v>36011637.200000003</v>
          </cell>
        </row>
      </sheetData>
      <sheetData sheetId="4">
        <row r="8">
          <cell r="L8">
            <v>5375333</v>
          </cell>
        </row>
        <row r="12">
          <cell r="M12">
            <v>0</v>
          </cell>
          <cell r="N12">
            <v>3809133</v>
          </cell>
          <cell r="O12">
            <v>0</v>
          </cell>
          <cell r="R12">
            <v>4379133.333333333</v>
          </cell>
          <cell r="S12">
            <v>0</v>
          </cell>
        </row>
        <row r="44">
          <cell r="O44">
            <v>0</v>
          </cell>
        </row>
        <row r="55">
          <cell r="O55">
            <v>0</v>
          </cell>
        </row>
      </sheetData>
      <sheetData sheetId="5">
        <row r="8">
          <cell r="O8">
            <v>0</v>
          </cell>
        </row>
        <row r="94">
          <cell r="V94">
            <v>0</v>
          </cell>
          <cell r="Z94">
            <v>0</v>
          </cell>
        </row>
        <row r="143">
          <cell r="Q143">
            <v>0</v>
          </cell>
          <cell r="X143">
            <v>0</v>
          </cell>
        </row>
        <row r="316">
          <cell r="I316">
            <v>0</v>
          </cell>
          <cell r="U316">
            <v>1099102129.9333332</v>
          </cell>
          <cell r="V316">
            <v>0</v>
          </cell>
          <cell r="Z316">
            <v>0</v>
          </cell>
        </row>
        <row r="341">
          <cell r="O341">
            <v>0</v>
          </cell>
          <cell r="Q341">
            <v>0</v>
          </cell>
          <cell r="X341">
            <v>0</v>
          </cell>
        </row>
      </sheetData>
      <sheetData sheetId="6">
        <row r="5">
          <cell r="D5">
            <v>0</v>
          </cell>
        </row>
        <row r="7">
          <cell r="O7">
            <v>0</v>
          </cell>
          <cell r="Q7">
            <v>0</v>
          </cell>
          <cell r="V7">
            <v>0</v>
          </cell>
          <cell r="X7">
            <v>0</v>
          </cell>
        </row>
        <row r="21">
          <cell r="D21">
            <v>0</v>
          </cell>
          <cell r="V21">
            <v>0</v>
          </cell>
          <cell r="Z21">
            <v>0</v>
          </cell>
        </row>
        <row r="44">
          <cell r="O44">
            <v>0</v>
          </cell>
          <cell r="Q44">
            <v>0</v>
          </cell>
          <cell r="X44">
            <v>0</v>
          </cell>
        </row>
        <row r="55">
          <cell r="D55">
            <v>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2">
          <cell r="O12">
            <v>0</v>
          </cell>
          <cell r="S12">
            <v>0</v>
          </cell>
        </row>
        <row r="143">
          <cell r="O143">
            <v>0</v>
          </cell>
        </row>
      </sheetData>
      <sheetData sheetId="8">
        <row r="7">
          <cell r="D7">
            <v>0</v>
          </cell>
          <cell r="O7">
            <v>0</v>
          </cell>
          <cell r="Q7">
            <v>0</v>
          </cell>
          <cell r="V7">
            <v>0</v>
          </cell>
          <cell r="X7">
            <v>0</v>
          </cell>
        </row>
        <row r="8">
          <cell r="O8">
            <v>0</v>
          </cell>
        </row>
        <row r="21">
          <cell r="D21">
            <v>0</v>
          </cell>
          <cell r="I21">
            <v>0</v>
          </cell>
          <cell r="U21">
            <v>193552502.7833333</v>
          </cell>
          <cell r="V21">
            <v>0</v>
          </cell>
          <cell r="Y21">
            <v>193552502.7833333</v>
          </cell>
          <cell r="Z21">
            <v>0</v>
          </cell>
        </row>
        <row r="44">
          <cell r="O44">
            <v>0</v>
          </cell>
          <cell r="Q44">
            <v>0</v>
          </cell>
          <cell r="W44">
            <v>2702904443.6833334</v>
          </cell>
          <cell r="X44">
            <v>0</v>
          </cell>
        </row>
      </sheetData>
      <sheetData sheetId="9">
        <row r="94">
          <cell r="C94">
            <v>172496889</v>
          </cell>
          <cell r="D94">
            <v>0</v>
          </cell>
          <cell r="U94">
            <v>51218078.466666684</v>
          </cell>
          <cell r="V94">
            <v>0</v>
          </cell>
          <cell r="Y94">
            <v>4721143.916666666</v>
          </cell>
          <cell r="Z94">
            <v>0</v>
          </cell>
        </row>
        <row r="143">
          <cell r="O143">
            <v>0</v>
          </cell>
          <cell r="P143">
            <v>102389012</v>
          </cell>
          <cell r="Q143">
            <v>0</v>
          </cell>
          <cell r="W143">
            <v>43933706.899999999</v>
          </cell>
          <cell r="X143">
            <v>0</v>
          </cell>
        </row>
        <row r="316">
          <cell r="D316">
            <v>0</v>
          </cell>
        </row>
      </sheetData>
      <sheetData sheetId="10">
        <row r="7">
          <cell r="C7">
            <v>38984000</v>
          </cell>
          <cell r="D7">
            <v>0</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sheetData sheetId="77"/>
      <sheetData sheetId="78"/>
      <sheetData sheetId="79" refreshError="1"/>
      <sheetData sheetId="80"/>
      <sheetData sheetId="81" refreshError="1"/>
      <sheetData sheetId="82" refreshError="1"/>
      <sheetData sheetId="83"/>
      <sheetData sheetId="84"/>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2">
          <cell r="D2">
            <v>0</v>
          </cell>
        </row>
      </sheetData>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10">
          <cell r="C10">
            <v>10349340</v>
          </cell>
        </row>
      </sheetData>
      <sheetData sheetId="150"/>
      <sheetData sheetId="151"/>
      <sheetData sheetId="152">
        <row r="5">
          <cell r="D5">
            <v>0</v>
          </cell>
        </row>
      </sheetData>
      <sheetData sheetId="153">
        <row r="12">
          <cell r="L12">
            <v>3809133</v>
          </cell>
        </row>
      </sheetData>
      <sheetData sheetId="154">
        <row r="316">
          <cell r="D316">
            <v>0</v>
          </cell>
        </row>
      </sheetData>
      <sheetData sheetId="155">
        <row r="55">
          <cell r="D55">
            <v>0</v>
          </cell>
        </row>
      </sheetData>
      <sheetData sheetId="156">
        <row r="8">
          <cell r="L8">
            <v>5375333</v>
          </cell>
        </row>
      </sheetData>
      <sheetData sheetId="157">
        <row r="21">
          <cell r="D21">
            <v>0</v>
          </cell>
        </row>
      </sheetData>
      <sheetData sheetId="158">
        <row r="94">
          <cell r="D94">
            <v>0</v>
          </cell>
        </row>
      </sheetData>
      <sheetData sheetId="159">
        <row r="7">
          <cell r="C7">
            <v>38984000</v>
          </cell>
        </row>
      </sheetData>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재공품원가계산"/>
      <sheetName val="통합수불부"/>
      <sheetName val="직영OB"/>
      <sheetName val="정유-BTX(내부대체)"/>
      <sheetName val="BTX-정유(내부대체)"/>
      <sheetName val="Sheet1"/>
      <sheetName val="Tickmarks"/>
      <sheetName val="Section"/>
      <sheetName val="Assumptions"/>
      <sheetName val="현금"/>
    </sheetNames>
    <sheetDataSet>
      <sheetData sheetId="0" refreshError="1"/>
      <sheetData sheetId="1" refreshError="1"/>
      <sheetData sheetId="2" refreshError="1"/>
      <sheetData sheetId="3" refreshError="1">
        <row r="5">
          <cell r="AB5">
            <v>262762909</v>
          </cell>
        </row>
        <row r="11">
          <cell r="I11">
            <v>114055196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부산)"/>
      <sheetName val="제조경비월별분석(부산)"/>
      <sheetName val="원재료(부산)"/>
      <sheetName val="제조경비(부산)"/>
      <sheetName val="제품.재공품(부산)"/>
      <sheetName val="제조원가명세서(서울)"/>
      <sheetName val="원재료(서울)"/>
      <sheetName val="XREF"/>
      <sheetName val="Tickmarks"/>
      <sheetName val="F-4,5"/>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현금,예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LS (2)"/>
      <sheetName val="건물 (2)"/>
      <sheetName val="유선방송설비 (2)"/>
      <sheetName val="차량운반구 (2)"/>
      <sheetName val="전송선로설비 (2)"/>
      <sheetName val="집기비품 (2)"/>
      <sheetName val="공구기구 (2)"/>
      <sheetName val="구축물 (2)"/>
      <sheetName val="컨버터 (2)"/>
      <sheetName val="61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5500"/>
      <sheetName val="매출채권"/>
      <sheetName val="F456"/>
      <sheetName val="XREF"/>
      <sheetName val="Stock Div Accural"/>
      <sheetName val="5300"/>
      <sheetName val="LeadSchedule"/>
      <sheetName val="현금및예치금집계표"/>
      <sheetName val="1.외주공사"/>
      <sheetName val="so-021"/>
      <sheetName val="한세A4PL"/>
      <sheetName val="Sheet1"/>
      <sheetName val="2600"/>
      <sheetName val="INDEX"/>
      <sheetName val="3100"/>
      <sheetName val="1100"/>
      <sheetName val="1300"/>
      <sheetName val="2500"/>
      <sheetName val="2200"/>
      <sheetName val="5.지분법분개"/>
      <sheetName val="2.지분법적용주식Leadsheet(1)"/>
      <sheetName val="손익"/>
      <sheetName val="차수"/>
      <sheetName val="R(BS-PL-RE)"/>
      <sheetName val="audit_finding"/>
      <sheetName val="주요경영지표_(검증)"/>
      <sheetName val="법인세비용"/>
      <sheetName val="WPL"/>
      <sheetName val="회사정보"/>
      <sheetName val="03년 추계액"/>
      <sheetName val="심리RN"/>
      <sheetName val="현금흐름표"/>
      <sheetName val="공사미수금"/>
      <sheetName val="2.대외공문"/>
      <sheetName val="김포정산FS_110212"/>
      <sheetName val="5900 기타비유동자산LS"/>
      <sheetName val="A"/>
      <sheetName val="audit_finding1"/>
      <sheetName val="주요경영지표_(검증)1"/>
      <sheetName val="Stock_Div_Accural"/>
      <sheetName val="VOL1"/>
      <sheetName val="Global Data"/>
      <sheetName val="Two Step Revenue Testing Master"/>
      <sheetName val="감가상각LS"/>
      <sheetName val="LS "/>
      <sheetName val="Menu_Link"/>
      <sheetName val="TIM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감가상각비"/>
      <sheetName val="취득자산"/>
      <sheetName val="감가상각비배부"/>
      <sheetName val="XREF"/>
      <sheetName val="Tickmarks"/>
      <sheetName val="이연법인세3월말"/>
      <sheetName val="이연법인세6월말"/>
    </sheetNames>
    <sheetDataSet>
      <sheetData sheetId="0"/>
      <sheetData sheetId="1" refreshError="1"/>
      <sheetData sheetId="2" refreshError="1"/>
      <sheetData sheetId="3" refreshError="1"/>
      <sheetData sheetId="4"/>
      <sheetData sheetId="5"/>
      <sheetData sheetId="6" refreshError="1"/>
      <sheetData sheetId="7"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수익ls"/>
      <sheetName val="월별사업수익"/>
      <sheetName val="정률회비"/>
      <sheetName val="연회비계산내역"/>
      <sheetName val="임대료수익"/>
      <sheetName val="XREF"/>
      <sheetName val="Tickmarks"/>
      <sheetName val="F3"/>
    </sheetNames>
    <sheetDataSet>
      <sheetData sheetId="0"/>
      <sheetData sheetId="1"/>
      <sheetData sheetId="2"/>
      <sheetData sheetId="3"/>
      <sheetData sheetId="4"/>
      <sheetData sheetId="5"/>
      <sheetData sheetId="6"/>
      <sheetData sheetId="7"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정산표"/>
      <sheetName val="현금&amp;현금등가(K)"/>
      <sheetName val="투유(김동철)"/>
      <sheetName val="보증금(K)"/>
      <sheetName val="기타투자자산(K)"/>
      <sheetName val="유형자산(양인국)(K)"/>
      <sheetName val="퇴충(K)"/>
      <sheetName val="차입금(K)"/>
      <sheetName val="리스보증금(K)"/>
      <sheetName val="제각&amp;추심이익(안재율&amp;이정열)(K)"/>
      <sheetName val="05말"/>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TB Lead"/>
      <sheetName val="XREF"/>
      <sheetName val="Tickmarks"/>
      <sheetName val="급여LS"/>
    </sheetNames>
    <sheetDataSet>
      <sheetData sheetId="0" refreshError="1"/>
      <sheetData sheetId="1"/>
      <sheetData sheetId="2"/>
      <sheetData sheetId="3"/>
      <sheetData sheetId="4"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표지"/>
      <sheetName val="BS"/>
      <sheetName val="PL 최종"/>
      <sheetName val="CF"/>
      <sheetName val="결재 (2)"/>
      <sheetName val="결재"/>
      <sheetName val="Lead"/>
      <sheetName val="XREF"/>
      <sheetName val="SUB리드"/>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s Lead"/>
      <sheetName val="COS조정"/>
      <sheetName val="Ref."/>
      <sheetName val="제조원가집계"/>
      <sheetName val="타계정출.입"/>
      <sheetName val="부문별매출원가율"/>
      <sheetName val="제조부문"/>
      <sheetName val="투입"/>
      <sheetName val="임율"/>
      <sheetName val="임율 (4)"/>
      <sheetName val="기여투입"/>
      <sheetName val="사외배부"/>
      <sheetName val="XREF"/>
      <sheetName val="PL(일반)"/>
      <sheetName val="CAJE.CRJE"/>
      <sheetName val="현금및예치금집계표"/>
      <sheetName val="제품수불 "/>
      <sheetName val="f5"/>
      <sheetName val="F3"/>
      <sheetName val="유형자산LS"/>
      <sheetName val="lead"/>
      <sheetName val="Sheet3"/>
      <sheetName val="당기급여월별분석"/>
      <sheetName val="LS"/>
      <sheetName val="Values"/>
      <sheetName val="F12_BS"/>
      <sheetName val="F3_PL"/>
      <sheetName val="F4_PAJE"/>
      <sheetName val="F12"/>
      <sheetName val="참조 sheet"/>
      <sheetName val="항목"/>
      <sheetName val="3. BSC NC ratio"/>
      <sheetName val="유형자산증가"/>
      <sheetName val="Quality - KSB"/>
      <sheetName val="Sheet1"/>
      <sheetName val="본문1"/>
      <sheetName val="d10"/>
      <sheetName val="자재및업무개선"/>
      <sheetName val="어음발행명세서"/>
      <sheetName val="금융부채 control"/>
      <sheetName val="금융자산 control"/>
      <sheetName val="부외부채"/>
      <sheetName val="수율현황"/>
      <sheetName val="125PIECE"/>
      <sheetName val="Lists"/>
      <sheetName val="비교원RD-S"/>
      <sheetName val="64164"/>
      <sheetName val="List"/>
      <sheetName val="기안"/>
      <sheetName val="설계산출표지"/>
      <sheetName val="조선용암면"/>
      <sheetName val="CAUDIT"/>
      <sheetName val="제품원재"/>
      <sheetName val="부재예실1월"/>
      <sheetName val="송전기본"/>
      <sheetName val="무형"/>
      <sheetName val="8230"/>
      <sheetName val="Sheet5"/>
      <sheetName val="Sheet6 (3)"/>
      <sheetName val="TCA"/>
      <sheetName val="집계2"/>
    </sheetNames>
    <sheetDataSet>
      <sheetData sheetId="0"/>
      <sheetData sheetId="1" refreshError="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BS)"/>
      <sheetName val="TB(PL)"/>
      <sheetName val="PAJE"/>
      <sheetName val="PRJE"/>
      <sheetName val="경영지표(1)"/>
      <sheetName val="BS"/>
      <sheetName val="PL"/>
      <sheetName val="RE"/>
      <sheetName val="CF"/>
      <sheetName val="경영지표 (2)"/>
      <sheetName val="XREF"/>
      <sheetName val="검증"/>
      <sheetName val="Ratio"/>
      <sheetName val="TB(BS일반)"/>
      <sheetName val="TB(PL일반)"/>
      <sheetName val="CAJE.CRJE"/>
      <sheetName val="BS일반"/>
      <sheetName val="PL일반"/>
      <sheetName val="합잔(일반)"/>
      <sheetName val="BS(김포)"/>
      <sheetName val="PL(김포)"/>
      <sheetName val="TB(BS김포)"/>
      <sheetName val="TB(PL김포)"/>
      <sheetName val="BS김포"/>
      <sheetName val="PL김포"/>
      <sheetName val="합잔(김포)"/>
      <sheetName val="감사후변경처리 (자체조정포함)"/>
      <sheetName val="F4_PAJE"/>
      <sheetName val="F12_BS"/>
      <sheetName val="대차대조"/>
      <sheetName val="손익계산"/>
      <sheetName val="회사제시대차_계정변경"/>
      <sheetName val="회사제시손익_계정변경"/>
      <sheetName val="AJE&amp;RJE"/>
      <sheetName val="WTB-BS"/>
      <sheetName val="WTB-IS"/>
      <sheetName val="AJE"/>
      <sheetName val="RJE"/>
      <sheetName val="F-9"/>
      <sheetName val="ITS Assumptions"/>
      <sheetName val="Sheet1"/>
      <sheetName val="Tickmarks"/>
      <sheetName val="F12 "/>
      <sheetName val="F3"/>
      <sheetName val="fs"/>
      <sheetName val="f-4"/>
      <sheetName val="Sheet2"/>
      <sheetName val="공시지가"/>
      <sheetName val="ss"/>
      <sheetName val="index"/>
      <sheetName val="f-12"/>
      <sheetName val="f-3"/>
      <sheetName val="f-70"/>
      <sheetName val="ff"/>
      <sheetName val="ff-10"/>
      <sheetName val="공표용"/>
      <sheetName val="#REF"/>
      <sheetName val="임율총괄"/>
      <sheetName val="96갑지"/>
      <sheetName val="배부전"/>
      <sheetName val="건물"/>
      <sheetName val="TB_BS_"/>
      <sheetName val="TB_PL_"/>
      <sheetName val="MOTOR"/>
      <sheetName val="f-7İ"/>
      <sheetName val="18th forecasting(물량)"/>
      <sheetName val="FHTotal"/>
      <sheetName val="Comps"/>
      <sheetName val="scan"/>
      <sheetName val="가수금대체"/>
      <sheetName val="판촉비"/>
      <sheetName val="하반기목표(100609)"/>
      <sheetName val="전체"/>
      <sheetName val="2-2.매출분석"/>
      <sheetName val="자본"/>
      <sheetName val="2004"/>
      <sheetName val="REF"/>
      <sheetName val="cable"/>
      <sheetName val="정의"/>
      <sheetName val="plan"/>
      <sheetName val="2261 Trial Balance의 워크시트"/>
      <sheetName val="Supplement2"/>
      <sheetName val="표지"/>
      <sheetName val="WACC"/>
      <sheetName val="고정자산원본"/>
      <sheetName val="试验数据"/>
      <sheetName val="carryover"/>
      <sheetName val="Exec"/>
      <sheetName val="●48"/>
      <sheetName val="9-1차이내역"/>
      <sheetName val="제품매출계획연간(04)"/>
      <sheetName val="최종보고1"/>
      <sheetName val="CJE"/>
      <sheetName val="4.경비 5.영업외수지"/>
      <sheetName val="XL4Poppy"/>
      <sheetName val="Assumptions"/>
      <sheetName val="현서비스구조"/>
      <sheetName val="Aug 2004"/>
      <sheetName val="HBOSubRev"/>
      <sheetName val="설비별 등급표"/>
      <sheetName val="C3"/>
      <sheetName val="graph"/>
      <sheetName val="재고AR"/>
      <sheetName val="지분법평가"/>
      <sheetName val="LS"/>
      <sheetName val="Admin"/>
      <sheetName val="ENDPAPER"/>
      <sheetName val="제품군"/>
      <sheetName val="대차대조표-공시형"/>
      <sheetName val="매출액"/>
      <sheetName val="건설중인자산"/>
      <sheetName val="런던 지분법(2005.3)"/>
      <sheetName val="Actual_STARLITE"/>
      <sheetName val="지수"/>
      <sheetName val="Steam Table"/>
      <sheetName val="Fixed Assets "/>
      <sheetName val="Upgrades pricing"/>
      <sheetName val="3월누계"/>
      <sheetName val=" 견적서"/>
      <sheetName val="Input"/>
      <sheetName val="Financial impact"/>
      <sheetName val="Graphdata"/>
      <sheetName val="CO"/>
      <sheetName val="S"/>
      <sheetName val="HCMC"/>
      <sheetName val="2008.05 ACT"/>
      <sheetName val="PKG(A)"/>
      <sheetName val="Revenue"/>
      <sheetName val="3월"/>
      <sheetName val="제안서입력"/>
      <sheetName val="절감계산"/>
      <sheetName val="JO IMP Monthly"/>
      <sheetName val="CALC-LYS"/>
      <sheetName val="orignal"/>
      <sheetName val="Actual data"/>
      <sheetName val="햇반총원가표실적_org"/>
      <sheetName val="집배송 수수료율"/>
      <sheetName val="현금흐름표"/>
      <sheetName val="lan"/>
      <sheetName val="인건비내역"/>
      <sheetName val="BI"/>
      <sheetName val="language"/>
      <sheetName val="선택"/>
      <sheetName val="Advertising21044"/>
      <sheetName val="SAP 0715기준(기계)"/>
      <sheetName val="경제성분석"/>
      <sheetName val="3550"/>
      <sheetName val="General inputs"/>
      <sheetName val="견적서"/>
      <sheetName val="손익경비"/>
      <sheetName val="손익예상"/>
      <sheetName val="Total"/>
      <sheetName val="7300-1000.11"/>
      <sheetName val="95투자02"/>
      <sheetName val="Sheet1 (2)"/>
      <sheetName val="Grade Options"/>
      <sheetName val="P.L"/>
      <sheetName val="11월"/>
      <sheetName val="22월"/>
      <sheetName val="33월"/>
      <sheetName val="44월"/>
      <sheetName val="55월"/>
      <sheetName val="66월"/>
      <sheetName val="양식"/>
      <sheetName val="실행철강하도"/>
      <sheetName val="용량(1-2)"/>
      <sheetName val="연평잔"/>
      <sheetName val="Menu_Link"/>
      <sheetName val="Xunit (단위환산)"/>
      <sheetName val="내역서"/>
      <sheetName val="교육결과"/>
      <sheetName val="(2.A.1) RM COST "/>
      <sheetName val="한브 경제관계_수출입"/>
      <sheetName val="브라질 수출입 라이신통계"/>
      <sheetName val="브라질 인건비현황"/>
      <sheetName val="반품율"/>
      <sheetName val="#REF!"/>
      <sheetName val="电量"/>
      <sheetName val="RE9604"/>
      <sheetName val="Actual_GEOLOGISTICS"/>
      <sheetName val="기초데이타"/>
      <sheetName val="계정명세"/>
      <sheetName val="공문 "/>
      <sheetName val="Parameter_P"/>
      <sheetName val="인원계획"/>
      <sheetName val="Table"/>
      <sheetName val="WI"/>
      <sheetName val="공정-일반MG"/>
      <sheetName val="해태제과"/>
      <sheetName val="자재별"/>
      <sheetName val="6호기"/>
      <sheetName val="개시전표"/>
      <sheetName val="공사집계"/>
      <sheetName val="TLCF"/>
      <sheetName val="씨푸드 사업부"/>
      <sheetName val="Actual_GOTHONG1"/>
      <sheetName val="개발운영비청구"/>
      <sheetName val="(1)메가총괄"/>
      <sheetName val="(3)프리머스"/>
      <sheetName val="PLJAN"/>
      <sheetName val="Input Assumptions"/>
      <sheetName val="미지급이자(분쟁대상)"/>
      <sheetName val="Inv. LS"/>
      <sheetName val="통계자료"/>
      <sheetName val="손익계산서"/>
      <sheetName val="손익분기점 데이터"/>
      <sheetName val="TH-XL"/>
      <sheetName val="최종전사PL"/>
      <sheetName val="BW (원본 080401)"/>
      <sheetName val="5월세금서."/>
      <sheetName val="working"/>
      <sheetName val="6-1.결과1"/>
      <sheetName val="요약"/>
      <sheetName val="VOL1"/>
      <sheetName val="식품1파트"/>
      <sheetName val="12년 폐기율"/>
      <sheetName val="검토사항"/>
      <sheetName val="매각대상자산 청산가치"/>
      <sheetName val="학교"/>
      <sheetName val="판매.DAT"/>
      <sheetName val="DATABASE"/>
      <sheetName val="스낵시장예측"/>
      <sheetName val="Analysis"/>
      <sheetName val="TS"/>
      <sheetName val="data"/>
      <sheetName val="영업점별목표산출"/>
      <sheetName val="라이신_NML"/>
      <sheetName val="현금"/>
      <sheetName val="생산현황"/>
      <sheetName val="견적(Non-Price)"/>
      <sheetName val="Help"/>
      <sheetName val="A (3)"/>
      <sheetName val="코드"/>
      <sheetName val="당월_63"/>
      <sheetName val="Sheet4"/>
      <sheetName val="추이"/>
      <sheetName val="총괄"/>
      <sheetName val="합계잔액시산표"/>
      <sheetName val="Resume"/>
      <sheetName val="1_03수익성대비표"/>
      <sheetName val="수지CL"/>
      <sheetName val="PRT_BS"/>
      <sheetName val="PRT_PL"/>
      <sheetName val="수정분개"/>
      <sheetName val="기준재고"/>
      <sheetName val="주제품 요약"/>
      <sheetName val="M.H"/>
      <sheetName val="Laying"/>
      <sheetName val="Rearing"/>
      <sheetName val="외)영업4팀"/>
      <sheetName val="분류항목"/>
      <sheetName val="04.12"/>
      <sheetName val="04.15"/>
      <sheetName val="CODE0"/>
      <sheetName val="명부"/>
      <sheetName val="잡손실내역"/>
      <sheetName val="일위대가"/>
      <sheetName val="C-1"/>
      <sheetName val="C-2"/>
      <sheetName val="C-3"/>
      <sheetName val="C-4"/>
      <sheetName val="C-5"/>
      <sheetName val="그래프"/>
      <sheetName val="118.세금과공과"/>
      <sheetName val="108.수선비"/>
      <sheetName val="당월계획비"/>
      <sheetName val="ins"/>
      <sheetName val="05-2W"/>
      <sheetName val="10월판관"/>
      <sheetName val="5. 경비계획양식"/>
      <sheetName val="T6-6(2)"/>
      <sheetName val="입출재고총괄 (결산)"/>
      <sheetName val="차주계획"/>
      <sheetName val="Log"/>
      <sheetName val="기타"/>
      <sheetName val="INFO"/>
      <sheetName val="외주"/>
      <sheetName val="자체"/>
      <sheetName val="patch"/>
      <sheetName val="hrg uph+bhn"/>
      <sheetName val="MSVT"/>
      <sheetName val="절감계산(보일러)"/>
      <sheetName val="원본"/>
      <sheetName val="Configure"/>
      <sheetName val="Exchange Rate Link Sheet"/>
      <sheetName val="부서별(배부후)_계획"/>
      <sheetName val="연령별자료"/>
      <sheetName val="유통기한 프로그램"/>
      <sheetName val="입력_Total"/>
      <sheetName val="빙장비사양"/>
      <sheetName val="장비사양"/>
      <sheetName val="발효 DATA"/>
      <sheetName val="Tables"/>
      <sheetName val="XXXXXX"/>
      <sheetName val="ar Comp"/>
      <sheetName val="조회서"/>
      <sheetName val="유통간부"/>
      <sheetName val="15년 유틸리티"/>
      <sheetName val="8"/>
      <sheetName val="코드이관 전달"/>
      <sheetName val="tab"/>
      <sheetName val="유통망계획"/>
      <sheetName val="한계원가"/>
      <sheetName val="ROV_Analysis"/>
      <sheetName val="생산계획"/>
      <sheetName val="32362"/>
      <sheetName val="Zones"/>
      <sheetName val="reference"/>
      <sheetName val=""/>
      <sheetName val="GeneralInfo"/>
      <sheetName val="93상각비"/>
      <sheetName val="3110-2"/>
      <sheetName val="SQA - PHIL (GPP) v1.4"/>
      <sheetName val="xSeries255"/>
      <sheetName val="CC16-내역서"/>
      <sheetName val="한일양산"/>
      <sheetName val="val"/>
      <sheetName val="231218재직현황"/>
      <sheetName val="상품매출원가"/>
      <sheetName val="F12"/>
      <sheetName val="WPL"/>
      <sheetName val="1.외주공사"/>
      <sheetName val="WTB-BS_1"/>
      <sheetName val="WTB-IS_1"/>
      <sheetName val="2004년시산표"/>
      <sheetName val="WTB0BS_1"/>
      <sheetName val="시산표"/>
      <sheetName val="일별1"/>
      <sheetName val="CargoHandling"/>
      <sheetName val="Peak-LeanWks"/>
      <sheetName val="FA Breakdown"/>
      <sheetName val="Product Group Code"/>
      <sheetName val="종합"/>
      <sheetName val="Tabulation"/>
      <sheetName val="2.대외공문"/>
      <sheetName val="盛大的撒旦"/>
      <sheetName val="NAESU"/>
      <sheetName val="A"/>
      <sheetName val="(CF)"/>
      <sheetName val="p5. 유무형자산"/>
      <sheetName val="Lead"/>
      <sheetName val="감가상각"/>
      <sheetName val="F1,2"/>
      <sheetName val="F45"/>
      <sheetName val="180605~11"/>
      <sheetName val="데이타"/>
      <sheetName val="수주추정"/>
      <sheetName val="MayAccrual"/>
      <sheetName val="연결"/>
      <sheetName val="PKGINV"/>
      <sheetName val="AR-Con"/>
      <sheetName val="Capa Ref GMP"/>
      <sheetName val="Fixed Assets"/>
      <sheetName val="당기급여월별분석"/>
      <sheetName val="BCPAB"/>
      <sheetName val="STD"/>
      <sheetName val="Kondisi Valve"/>
      <sheetName val="213"/>
      <sheetName val="17-资产总账"/>
      <sheetName val="Summary '08"/>
      <sheetName val="Usul Pnn"/>
      <sheetName val="Supl.X"/>
      <sheetName val="GAP진단 요약"/>
      <sheetName val="광고유형"/>
      <sheetName val="112-885"/>
      <sheetName val="VLookup Table"/>
      <sheetName val="1.Rollfwd"/>
      <sheetName val="prg-old"/>
      <sheetName val="HPS"/>
      <sheetName val="sapactivexlhiddensheet"/>
      <sheetName val="F3_PL"/>
      <sheetName val="개인별집계"/>
      <sheetName val="인부신상자료"/>
      <sheetName val="Deferred"/>
      <sheetName val="Movement"/>
      <sheetName val="나."/>
      <sheetName val="가."/>
      <sheetName val="AS내재화비용2"/>
      <sheetName val="13역무손익"/>
      <sheetName val="매  출"/>
      <sheetName val="구분"/>
      <sheetName val="참고1)월별경영계획"/>
      <sheetName val="조선용암면"/>
      <sheetName val="CAUDIT"/>
      <sheetName val="예산실적전체당월"/>
      <sheetName val="97년"/>
      <sheetName val="변수2"/>
      <sheetName val="저항"/>
      <sheetName val="代码 "/>
      <sheetName val="店铺信息"/>
      <sheetName val="수정사항"/>
      <sheetName val="t1524"/>
      <sheetName val="범례"/>
      <sheetName val="이익율"/>
      <sheetName val="A1 Infra Sum"/>
      <sheetName val="DATA BASE"/>
      <sheetName val="수정시산표"/>
      <sheetName val="__1-5净菜"/>
      <sheetName val="数据字典（勿动）"/>
      <sheetName val="直接人工费统计表"/>
      <sheetName val="비고"/>
      <sheetName val="일자"/>
      <sheetName val="Categories"/>
      <sheetName val="손익"/>
      <sheetName val="데이터유효성검사 항목"/>
      <sheetName val="9"/>
      <sheetName val="F4_PAJE(6월)"/>
      <sheetName val="세액계산"/>
      <sheetName val="GL_Lookup"/>
      <sheetName val="시산,대차대조표"/>
      <sheetName val="K - FA Tax"/>
      <sheetName val="Ion"/>
      <sheetName val="By-product"/>
      <sheetName val="LS (2)"/>
      <sheetName val="공구기구 (2)"/>
      <sheetName val="건물 (2)"/>
      <sheetName val="유선방송설비 (2)"/>
      <sheetName val="차량운반구 (2)"/>
      <sheetName val="전송선로설비 (2)"/>
      <sheetName val="구축물 (2)"/>
      <sheetName val="컨버터 (2)"/>
      <sheetName val="집기비품 (2)"/>
      <sheetName val="제조경비"/>
      <sheetName val="제조원가"/>
      <sheetName val="조직별 계획(월별양식)"/>
      <sheetName val="SWEDEN"/>
      <sheetName val="가입자"/>
      <sheetName val="Inputs"/>
      <sheetName val="Permanent info"/>
      <sheetName val="BT C+(TRP)"/>
      <sheetName val="HA-Raffi"/>
      <sheetName val="유통점현황"/>
      <sheetName val="FA Movement"/>
      <sheetName val="Disposal"/>
      <sheetName val="Sheet277"/>
      <sheetName val="Sheet404"/>
      <sheetName val="부산타워"/>
      <sheetName val="ip 관리 최종"/>
      <sheetName val="투자유가증권명세서"/>
      <sheetName val="Data Master"/>
      <sheetName val="Int-Invst"/>
      <sheetName val="Disclosure"/>
      <sheetName val="Select"/>
      <sheetName val="Sheet405"/>
      <sheetName val="R(BS-PL-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외출"/>
      <sheetName val="분기별총괄자료"/>
      <sheetName val="공주환경 정산표_20120130_v5"/>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B22-2_매출등"/>
      <sheetName val="특수관계자 명단"/>
      <sheetName val="1. 매출 및 수익"/>
      <sheetName val="1100A-수임"/>
      <sheetName val="B22-4_채권"/>
      <sheetName val="Sheet1"/>
      <sheetName val="WTB"/>
      <sheetName val="기본사항"/>
      <sheetName val="P&amp;L Summary Page"/>
      <sheetName val="XREF"/>
      <sheetName val="리드"/>
      <sheetName val="시산표"/>
      <sheetName val="4000A-1"/>
      <sheetName val="4000I-1"/>
      <sheetName val="17.11.02."/>
      <sheetName val="PAJE,PRJE"/>
      <sheetName val="손익계산서"/>
      <sheetName val="現価率"/>
      <sheetName val="基礎率"/>
      <sheetName val="新制度"/>
      <sheetName val="支給率"/>
      <sheetName val="F456"/>
      <sheetName val="2017년"/>
      <sheetName val="총괄표"/>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주석"/>
      <sheetName val="Sheet2"/>
      <sheetName val="CTEMCOST"/>
      <sheetName val="단기금융상품"/>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참고2_계정정보"/>
      <sheetName val="PBC&gt;&gt;"/>
      <sheetName val="채권채무"/>
      <sheetName val="집계"/>
      <sheetName val="평가&amp;선급.미지급"/>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sheetName val="3"/>
      <sheetName val="2"/>
      <sheetName val="SPEC1"/>
      <sheetName val="예산계획"/>
      <sheetName val="가격표"/>
      <sheetName val="CALENDAR"/>
      <sheetName val="총원가"/>
      <sheetName val="현금경비중역"/>
      <sheetName val="2.대외공문"/>
      <sheetName val="Sheet1"/>
      <sheetName val="#REF"/>
      <sheetName val="1xls"/>
      <sheetName val="MIP"/>
      <sheetName val="인원계획"/>
      <sheetName val="노무비집계"/>
      <sheetName val="노무비월별"/>
      <sheetName val="분석mast"/>
      <sheetName val="재질단가"/>
      <sheetName val="FULL"/>
      <sheetName val="FULL 중"/>
      <sheetName val="주행"/>
      <sheetName val="MC&amp;다변화"/>
      <sheetName val="KD율"/>
      <sheetName val="2_대외공문"/>
      <sheetName val="FULL_중"/>
      <sheetName val="PHC손익"/>
      <sheetName val="RDLEVLST"/>
      <sheetName val="XGPROD"/>
      <sheetName val="MASTER1"/>
      <sheetName val="PRESS DATA"/>
      <sheetName val="진행 DATA (2)"/>
      <sheetName val="dddd, dd&quot; de &quot;mmmm&quot; de &quot;yyyy_x0000_&quot;["/>
      <sheetName val="DAT(목표)"/>
      <sheetName val="협조전"/>
      <sheetName val="기안"/>
      <sheetName val="BUS제원1"/>
      <sheetName val="2_대외공문1"/>
      <sheetName val="FULL_중1"/>
      <sheetName val="PRESS_DATA"/>
      <sheetName val="Book1"/>
      <sheetName val="MH_??"/>
      <sheetName val="dddd, dd&quot; de &quot;mmmm&quot; de &quot;yyyy"/>
      <sheetName val="BND"/>
      <sheetName val="#1"/>
      <sheetName val="RD제품개발투자비(매가)"/>
      <sheetName val="Macro1"/>
      <sheetName val="2002년판매실적"/>
      <sheetName val="BASE"/>
      <sheetName val="DATE"/>
      <sheetName val="일괄인쇄"/>
      <sheetName val="계산정보"/>
      <sheetName val="INPUT"/>
      <sheetName val="보고서"/>
      <sheetName val="상용"/>
      <sheetName val="Sheet5"/>
      <sheetName val="Sheet6 (3)"/>
      <sheetName val="단가"/>
      <sheetName val="cv"/>
      <sheetName val="재료율"/>
      <sheetName val="2월"/>
      <sheetName val="경비공통"/>
      <sheetName val="계열사현황종합"/>
      <sheetName val="수주단가"/>
      <sheetName val="dddd, dd&quot; de &quot;mmmm&quot; de &quot;yyyy?&quot;["/>
      <sheetName val="MH___"/>
      <sheetName val="표지"/>
      <sheetName val="투자-국내2"/>
      <sheetName val="CAUDIT"/>
      <sheetName val="Flags"/>
      <sheetName val="Tables"/>
      <sheetName val="Sales_1"/>
      <sheetName val="고객"/>
      <sheetName val="FUEL FILLER"/>
      <sheetName val="volumes"/>
      <sheetName val="1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Assign"/>
      <sheetName val="A (3)"/>
      <sheetName val="98TOTAL"/>
      <sheetName val="당년사별실적"/>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5월"/>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200"/>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품종별월계_x005f_x0000__x005f_x0000__x005f_x0010__영업투자"/>
      <sheetName val="LINE비교_x005f_x005f_x005f_x0000__x000f"/>
      <sheetName val="17년신규계획"/>
      <sheetName val="통합전요청 참고사항"/>
      <sheetName val="Parameters"/>
      <sheetName val="공통비"/>
      <sheetName val="Tool"/>
      <sheetName val="거래처별 판매실적"/>
      <sheetName val="Sheet8"/>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Capex &amp; trial"/>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PL"/>
      <sheetName val="거래처별_판매실적"/>
      <sheetName val="118.세금과공과"/>
      <sheetName val="108.수선비"/>
      <sheetName val="진행_DATA_(2)"/>
      <sheetName val="대차대조표-공시형"/>
      <sheetName val="組合包"/>
      <sheetName val="禮盒"/>
      <sheetName val="品號申請表-組合包"/>
      <sheetName val="02년말(SK)"/>
      <sheetName val="C"/>
      <sheetName val="지역구분"/>
      <sheetName val="9,10월신제품_(2)20"/>
      <sheetName val="A_(3)20"/>
      <sheetName val="Piping_Design_Data20"/>
      <sheetName val="03_1020"/>
      <sheetName val="ITS_Assumptions20"/>
      <sheetName val="신규_수주분(사용자_정의)18"/>
      <sheetName val="구매_(2)18"/>
      <sheetName val="#1_생산MIX11"/>
      <sheetName val="LINE비교_x005f_x0000__x005f_x000f__영업투자접수_xl7"/>
      <sheetName val="LINE비교_x005f_x0000__x005f_x000f_[영업투자접수_xl7"/>
      <sheetName val="PPV_Major_Ingredients7"/>
      <sheetName val="FF시장분석_(3)4"/>
      <sheetName val="아이큐브와_비교1"/>
      <sheetName val="신개념_수불1"/>
      <sheetName val="10월_제품수불1"/>
      <sheetName val="외갓집_최신1"/>
      <sheetName val="외갓집_-21"/>
      <sheetName val="4_6재고-11"/>
      <sheetName val="통합전요청_참고사항2"/>
      <sheetName val="진행_DATA_(2)1"/>
      <sheetName val="거래처별_판매실적2"/>
      <sheetName val="Capex_&amp;_trial1"/>
      <sheetName val="9,10월신제품_(2)19"/>
      <sheetName val="A_(3)19"/>
      <sheetName val="Piping_Design_Data19"/>
      <sheetName val="03_1019"/>
      <sheetName val="ITS_Assumptions19"/>
      <sheetName val="신규_수주분(사용자_정의)17"/>
      <sheetName val="구매_(2)17"/>
      <sheetName val="#1_생산MIX10"/>
      <sheetName val="LINE비교_x005f_x0000__x005f_x000f__영업투자접수_xl6"/>
      <sheetName val="LINE비교_x005f_x0000__x005f_x000f_[영업투자접수_xl6"/>
      <sheetName val="PPV_Major_Ingredients6"/>
      <sheetName val="FF시장분석_(3)3"/>
      <sheetName val="아이큐브와_비교"/>
      <sheetName val="신개념_수불"/>
      <sheetName val="10월_제품수불"/>
      <sheetName val="외갓집_최신"/>
      <sheetName val="외갓집_-2"/>
      <sheetName val="통합전요청_참고사항1"/>
      <sheetName val="거래처별_판매실적1"/>
      <sheetName val="Capex_&amp;_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sheetData sheetId="158"/>
      <sheetData sheetId="159"/>
      <sheetData sheetId="160"/>
      <sheetData sheetId="161"/>
      <sheetData sheetId="162"/>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ow r="45">
          <cell r="Q45">
            <v>44005</v>
          </cell>
        </row>
      </sheetData>
      <sheetData sheetId="386">
        <row r="45">
          <cell r="Q45">
            <v>44005</v>
          </cell>
        </row>
      </sheetData>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sheetData sheetId="439" refreshError="1"/>
      <sheetData sheetId="440" refreshError="1"/>
      <sheetData sheetId="441"/>
      <sheetData sheetId="442" refreshError="1"/>
      <sheetData sheetId="443"/>
      <sheetData sheetId="444"/>
      <sheetData sheetId="445"/>
      <sheetData sheetId="446" refreshError="1"/>
      <sheetData sheetId="447" refreshError="1"/>
      <sheetData sheetId="448" refreshError="1"/>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감사인검토내역(PAJE)"/>
      <sheetName val="제조원가"/>
      <sheetName val="BS"/>
      <sheetName val="lead"/>
      <sheetName val="IS"/>
      <sheetName val="주석사항_전기"/>
      <sheetName val="대차_및_손익(A_R)"/>
      <sheetName val="TB"/>
      <sheetName val="F1,2"/>
      <sheetName val="F3"/>
      <sheetName val="대차_및_손익(A_R)1"/>
      <sheetName val="LS_"/>
      <sheetName val="LS (2)"/>
      <sheetName val="건물 (2)"/>
      <sheetName val="유선방송설비 (2)"/>
      <sheetName val="차량운반구 (2)"/>
      <sheetName val="전송선로설비 (2)"/>
      <sheetName val="집기비품 (2)"/>
      <sheetName val="공구기구 (2)"/>
      <sheetName val="구축물 (2)"/>
      <sheetName val="컨버터 (2)"/>
      <sheetName val="미수수익계산(5123)"/>
      <sheetName val="LS"/>
      <sheetName val="매출채권및대손충당금테스트"/>
      <sheetName val="심리RN"/>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증"/>
      <sheetName val="BS"/>
      <sheetName val="PL"/>
      <sheetName val="TB(BS일반)"/>
      <sheetName val="TB(PL일반)"/>
      <sheetName val="PAJE"/>
      <sheetName val="PRJE"/>
      <sheetName val="CAJE.CRJE"/>
      <sheetName val="BS일반"/>
      <sheetName val="PL일반"/>
      <sheetName val="합잔(일반)"/>
      <sheetName val="BS(김포)"/>
      <sheetName val="PL(김포)"/>
      <sheetName val="TB(BS김포)"/>
      <sheetName val="TB(PL김포)"/>
      <sheetName val="BS김포"/>
      <sheetName val="PL김포"/>
      <sheetName val="합잔(김포)"/>
      <sheetName val="Ratio"/>
      <sheetName val="XREF"/>
      <sheetName val="은행조회서 CONTRIL SHEET"/>
      <sheetName val="F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증감"/>
      <sheetName val="차입금"/>
      <sheetName val="주석사항"/>
      <sheetName val="유동성대체 및 상환스케쥴"/>
      <sheetName val="외화화산손익"/>
      <sheetName val="이자비용Overall Test"/>
      <sheetName val="전환사채"/>
      <sheetName val="계산-선급-미지급이자"/>
      <sheetName val="Sheet1"/>
      <sheetName val="XREF"/>
      <sheetName val="Tickmarks"/>
      <sheetName val="재고자산"/>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sheetData sheetId="11"/>
      <sheetData sheetId="12"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Assumptions"/>
      <sheetName val="lead"/>
      <sheetName val="현금과예금(부산)"/>
      <sheetName val="시산표"/>
      <sheetName val="폼관조직"/>
      <sheetName val="유가증권lead(5200)"/>
      <sheetName val="지분법_수원네트워크(5250)"/>
      <sheetName val="지분법_광전"/>
      <sheetName val="통계자료"/>
      <sheetName val="심리RN"/>
      <sheetName val="TB(PL)"/>
      <sheetName val="매출채권총괄LS"/>
      <sheetName val="일보_생산"/>
      <sheetName val="LS"/>
      <sheetName val="지분법"/>
      <sheetName val="X"/>
      <sheetName val="U"/>
      <sheetName val="유가증권의평가"/>
      <sheetName val="지수"/>
      <sheetName val="Sheet1"/>
      <sheetName val="선급법인세 (2)"/>
      <sheetName val="유형자산"/>
      <sheetName val="LEAD 및 감사절차 요약"/>
      <sheetName val="TAT"/>
      <sheetName val="YLD"/>
      <sheetName val="ORIGINAL"/>
      <sheetName val="Financials"/>
      <sheetName val="감가상각LS"/>
      <sheetName val="LS "/>
      <sheetName val="미수수익계산(5123)"/>
      <sheetName val="5311"/>
      <sheetName val="2261 시산표(2321Financial Statemen"/>
      <sheetName val="CF-BK 1"/>
      <sheetName val="무형"/>
      <sheetName val="금융자산집계표"/>
      <sheetName val="5600"/>
      <sheetName val="현금흐름표"/>
      <sheetName val="ARP"/>
      <sheetName val="감가상각TEST"/>
      <sheetName val="처분TEST"/>
      <sheetName val="손익"/>
      <sheetName val="시산표(매출조정전)"/>
      <sheetName val="외주현황.wq1"/>
      <sheetName val="이연법인세(전기)"/>
      <sheetName val="May."/>
      <sheetName val="재고자산"/>
      <sheetName val="IS"/>
      <sheetName val="05-2W"/>
      <sheetName val="매출원가 LEAD"/>
      <sheetName val="순자산가액변동및해외환산차손-중국"/>
      <sheetName val="유가증권LS"/>
      <sheetName val="건물"/>
      <sheetName val="현금등가물"/>
      <sheetName val="수정시산표"/>
      <sheetName val="현금및예금LS(5120)"/>
      <sheetName val="경영비율 "/>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BS"/>
      <sheetName val="UFPrn20090206080825"/>
      <sheetName val="별첨1"/>
      <sheetName val="별첨2"/>
      <sheetName val="별첨3"/>
      <sheetName val="이연법인세6월말"/>
      <sheetName val="지분법평가1분기"/>
      <sheetName val="검토사항"/>
      <sheetName val="지분법평가"/>
      <sheetName val="BM_NEW2"/>
      <sheetName val="요약"/>
      <sheetName val="대손충당금 계산내역(반영전)"/>
      <sheetName val="대손충당금 계산내역(반영후)"/>
      <sheetName val="Share Prices"/>
      <sheetName val="Bank loans"/>
      <sheetName val="Balance Sheet"/>
      <sheetName val="280-2.1 SAP Predictive-Payroll"/>
      <sheetName val="Ex Diff"/>
      <sheetName val="shtLookup"/>
      <sheetName val="InfoMatrix"/>
      <sheetName val="Index &amp; SignOff"/>
      <sheetName val="F1,2"/>
      <sheetName val="이연법인세3월말"/>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sheetData sheetId="101"/>
      <sheetData sheetId="102"/>
      <sheetData sheetId="103" refreshError="1"/>
      <sheetData sheetId="104" refreshError="1"/>
      <sheetData sheetId="105" refreshError="1"/>
      <sheetData sheetId="106" refreshError="1"/>
      <sheetData sheetId="107" refreshError="1"/>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증감내역"/>
      <sheetName val="보통예금"/>
      <sheetName val="외화예금"/>
      <sheetName val="정기예적금 및 미수수익"/>
      <sheetName val="정기적금미수수익"/>
      <sheetName val="이자수익"/>
      <sheetName val="Sheet1"/>
      <sheetName val="XREF"/>
      <sheetName val="Tickmark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5"/>
      <sheetName val="bs"/>
      <sheetName val="pl"/>
      <sheetName val="re"/>
    </sheetNames>
    <sheetDataSet>
      <sheetData sheetId="0"/>
      <sheetData sheetId="1"/>
      <sheetData sheetId="2"/>
      <sheetData sheetId="3"/>
      <sheetData sheetId="4"/>
      <sheetData sheetId="5"/>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서구분"/>
      <sheetName val="5611"/>
      <sheetName val="5612"/>
      <sheetName val="5613"/>
      <sheetName val="5614"/>
      <sheetName val="5615"/>
      <sheetName val="손익"/>
      <sheetName val="이천유선"/>
      <sheetName val="경기연합"/>
      <sheetName val="새롬방송"/>
      <sheetName val="안성유선"/>
      <sheetName val="강서방송"/>
      <sheetName val="지분법적용투자주식"/>
      <sheetName val="TB"/>
      <sheetName val="XREF"/>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현금등가물명세서"/>
      <sheetName val="금융상품명세서 "/>
      <sheetName val="장기금융상품 "/>
      <sheetName val="주석사항"/>
      <sheetName val="미수수익"/>
      <sheetName val="이자수익"/>
      <sheetName val="이자비용"/>
      <sheetName val="XREF"/>
      <sheetName val="Tickmarks"/>
    </sheetNames>
    <sheetDataSet>
      <sheetData sheetId="0"/>
      <sheetData sheetId="1"/>
      <sheetData sheetId="2"/>
      <sheetData sheetId="3"/>
      <sheetData sheetId="4" refreshError="1"/>
      <sheetData sheetId="5"/>
      <sheetData sheetId="6" refreshError="1"/>
      <sheetData sheetId="7" refreshError="1"/>
      <sheetData sheetId="8"/>
      <sheetData sheetId="9"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자료입수현황"/>
      <sheetName val="1.지분율현황"/>
      <sheetName val="2.지분법적용주식Leadsheet(회사제시)"/>
      <sheetName val="3.지분법적용주식Leadsheet(final)"/>
      <sheetName val="4.지분법평가요약"/>
      <sheetName val="GCH지분법적용"/>
      <sheetName val="상아지분법적용_05"/>
      <sheetName val="겜브로지분법_05"/>
      <sheetName val="EM지분법 (2)"/>
      <sheetName val="MS_지분법 (2)"/>
      <sheetName val="헬스케어지분법"/>
      <sheetName val="녹생지분법_05"/>
      <sheetName val="지분법적용주식lead(1분기)"/>
      <sheetName val="FNS"/>
      <sheetName val="3.지분법적용주식Leadsheet(최 종)"/>
      <sheetName val="FNS(천원)"/>
      <sheetName val="9.주요재무자료"/>
      <sheetName val="7.투자제거차액"/>
      <sheetName val="8.미실현손익"/>
      <sheetName val="생명 지분법 적용(5260)"/>
      <sheetName val="겜브로지분법"/>
      <sheetName val="EM지분법"/>
      <sheetName val="MS_지분법"/>
      <sheetName val="GCHC"/>
      <sheetName val="헬스케어(5260)"/>
      <sheetName val="6.지분법평가내역"/>
      <sheetName val="녹십자4q"/>
      <sheetName val="5.지분법분개"/>
      <sheetName val="03결산2(12월)2_수정"/>
      <sheetName val="03결산(12월)1_최종"/>
      <sheetName val="세라피아진(5254)"/>
      <sheetName val="바이오메드랩주식매각효과"/>
      <sheetName val="02결산2(12월)_지분법적용후"/>
      <sheetName val="02결산(12월)"/>
      <sheetName val="02결산2(12월)_지분법적용전"/>
      <sheetName val="지분법_summary"/>
      <sheetName val="미지급법인세"/>
      <sheetName val="이연법인세"/>
      <sheetName val="XREF"/>
      <sheetName val="기타예금_신탁예금_일별잔액"/>
      <sheetName val="Sheet3"/>
      <sheetName val="감가상각"/>
      <sheetName val="lead"/>
      <sheetName val="이자수익PT"/>
      <sheetName val="5240 05-기말지분법(summary)_final"/>
      <sheetName val="1995년 섹터별 매출"/>
      <sheetName val="5230-2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Sheet1"/>
      <sheetName val="XREF"/>
      <sheetName val="Tickmarks"/>
      <sheetName val="lead"/>
      <sheetName val="memo"/>
      <sheetName val="제품불량율"/>
      <sheetName val="무형"/>
      <sheetName val="Template"/>
      <sheetName val="9월제조원가"/>
      <sheetName val="5600"/>
      <sheetName val="리드"/>
      <sheetName val="DATA"/>
      <sheetName val="시산표"/>
      <sheetName val="BS"/>
      <sheetName val="PL"/>
      <sheetName val="MCS"/>
      <sheetName val="TB"/>
      <sheetName val="CF"/>
      <sheetName val="RE"/>
      <sheetName val="이자비용Overall"/>
      <sheetName val="채권조회서 Roll-forward test"/>
      <sheetName val="만기"/>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99발견사항"/>
      <sheetName val="발견사항"/>
      <sheetName val="wbs"/>
      <sheetName val="wpl"/>
      <sheetName val="대차대조표"/>
      <sheetName val="손익계산서"/>
      <sheetName val="수정분개"/>
      <sheetName val="대차"/>
      <sheetName val="손익"/>
      <sheetName val="잉여금"/>
      <sheetName val="현금흐름표"/>
      <sheetName val="현금흐름표검증조서"/>
      <sheetName val="만기 (2)"/>
      <sheetName val="00'미수"/>
      <sheetName val="She_x0000__x0000_2"/>
      <sheetName val="꺐윂"/>
      <sheetName val="감가상각"/>
      <sheetName val="1.외주공사"/>
      <sheetName val="2.직영공사"/>
      <sheetName val="총괄(회사)"/>
      <sheetName val="무형자산"/>
      <sheetName val="전산기기최종"/>
      <sheetName val="집기비품최종"/>
      <sheetName val="만기0701"/>
      <sheetName val="99지분법평가ﾐ쟿"/>
      <sheetName val="정기적금"/>
      <sheetName val="COMBINED"/>
      <sheetName val="VALSTAT"/>
      <sheetName val="인건비예산(정규직)"/>
      <sheetName val="인건비예산(용역)"/>
      <sheetName val="부재료입고집계"/>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F12"/>
      <sheetName val="06년예상보험료 (2)"/>
      <sheetName val="1~10월실적"/>
      <sheetName val="에스피"/>
      <sheetName val="페이퍼"/>
      <sheetName val="코드Mapping"/>
      <sheetName val="신무림1"/>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총제품수불"/>
      <sheetName val="Links"/>
      <sheetName val="유형명세서"/>
      <sheetName val="건설중인자산대체현황"/>
      <sheetName val="건설중인자산명세서"/>
      <sheetName val="자산처분세부명세서"/>
      <sheetName val="EQCOVER"/>
      <sheetName val="MOTLISTCOVER"/>
      <sheetName val="MOTLIST"/>
      <sheetName val="MOTORTABLECOVER"/>
      <sheetName val="INST.TABLECOVER"/>
      <sheetName val="INSTTABLE"/>
      <sheetName val="MOTORTABLE"/>
      <sheetName val="MCCBASIC"/>
      <sheetName val="TOTAL"/>
      <sheetName val="BA"/>
      <sheetName val="BB"/>
      <sheetName val="BC"/>
      <sheetName val="BD"/>
      <sheetName val="BE"/>
      <sheetName val="Module"/>
      <sheetName val="회의자료"/>
      <sheetName val="P&amp;P제지 집계"/>
      <sheetName val="원단위"/>
      <sheetName val="연기"/>
      <sheetName val="ZCO0221"/>
      <sheetName val="계정그룹"/>
      <sheetName val="실적"/>
      <sheetName val="수선비"/>
      <sheetName val="매입채무"/>
      <sheetName val="상품수불(합산)"/>
      <sheetName val="표지"/>
      <sheetName val="종합표지"/>
      <sheetName val="점수표"/>
      <sheetName val="기준"/>
      <sheetName val="사장"/>
      <sheetName val="관리"/>
      <sheetName val="경영"/>
      <sheetName val="구매"/>
      <sheetName val="전략"/>
      <sheetName val="영업"/>
      <sheetName val="국내영업"/>
      <sheetName val="대구"/>
      <sheetName val="진주"/>
      <sheetName val="진주생산"/>
      <sheetName val="평가표대상"/>
      <sheetName val="진주총무"/>
      <sheetName val="평가방법 (2)"/>
      <sheetName val="피벗"/>
      <sheetName val="기본데이터"/>
      <sheetName val="양식(최종)"/>
      <sheetName val="양식(최종) (2)"/>
      <sheetName val="종합_SP"/>
      <sheetName val="종합_MP"/>
      <sheetName val="무림SP_상세"/>
      <sheetName val="무림페이퍼_상세"/>
      <sheetName val="종합"/>
      <sheetName val="리드시트"/>
      <sheetName val="외주가공비"/>
      <sheetName val="소모공구비"/>
      <sheetName val="TOT"/>
      <sheetName val="월별제조경비"/>
      <sheetName val="제조원가"/>
      <sheetName val="관계회사거래내역및 채권채무잔액 99"/>
      <sheetName val="Refresh 계약 금액"/>
      <sheetName val="집계"/>
      <sheetName val="6개월평균(무림)"/>
      <sheetName val="6개월평균(신무림)"/>
      <sheetName val="3개월평균(무림)"/>
      <sheetName val="3개월평균(신무림)"/>
      <sheetName val="06.1월(무림)"/>
      <sheetName val="06.1월(신무림)"/>
      <sheetName val="최종FS분석"/>
      <sheetName val="개발비및국고보조금"/>
      <sheetName val="매출및매출원가분석"/>
      <sheetName val="주요경영지표"/>
      <sheetName val="최종BS"/>
      <sheetName val="최종PL"/>
      <sheetName val="비율분석"/>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REF"/>
      <sheetName val="보고"/>
      <sheetName val="수처리사업"/>
      <sheetName val="Sheet1 (3)"/>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A"/>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목차 (1월)"/>
      <sheetName val="목차"/>
      <sheetName val="1.SP"/>
      <sheetName val="2.∑SP"/>
      <sheetName val="3.vs계획"/>
      <sheetName val="4.vs전월"/>
      <sheetName val="5.평가손익"/>
      <sheetName val="6.판관비"/>
      <sheetName val="7_영업외 수지 증감현황"/>
      <sheetName val="8.BS"/>
      <sheetName val="9.CF"/>
      <sheetName val="10-11.채권_재고_보고서용_받을어음할인포함"/>
      <sheetName val="12.제조"/>
      <sheetName val="13.수익성분석"/>
      <sheetName val="14.영업사원"/>
      <sheetName val="15.지종별수익성분석"/>
      <sheetName val="16.수출고객"/>
      <sheetName val="17.지종별 수익성(수출)"/>
      <sheetName val="18.한계이익 "/>
      <sheetName val="19-20.한계이익"/>
      <sheetName val="21-23.한계이익"/>
      <sheetName val="24.파지발생 현황"/>
      <sheetName val="원단위 차이 분석"/>
      <sheetName val="1page 부속자료"/>
      <sheetName val="camera"/>
      <sheetName val="매출액,원가 차이분석"/>
      <sheetName val="카메라 2"/>
      <sheetName val="물류비"/>
      <sheetName val="(숫자만)"/>
      <sheetName val="월할금액반영"/>
      <sheetName val="매출(05.1~05.9)"/>
      <sheetName val="메이커업체,관계사및관공서제외"/>
      <sheetName val="담보현황"/>
      <sheetName val="여신한도"/>
      <sheetName val="매출"/>
      <sheetName val="2002년"/>
      <sheetName val="2003년"/>
      <sheetName val="2004년"/>
      <sheetName val="공무"/>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회사BS"/>
      <sheetName val="14.광주_원가배부Ⅲ"/>
      <sheetName val="주채무"/>
      <sheetName val="Property"/>
      <sheetName val="WELDING"/>
      <sheetName val="절대지우지말것"/>
      <sheetName val="비교"/>
      <sheetName val="신규구입자산"/>
      <sheetName val="대환취급"/>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전"/>
      <sheetName val="부산"/>
      <sheetName val="정의"/>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pre-anal손익계산서"/>
      <sheetName val="pre-anal대차대조표"/>
      <sheetName val="Cover"/>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조회서"/>
      <sheetName val="조회서 (2)"/>
      <sheetName val="조회서 (3)"/>
      <sheetName val="조회서 (4)"/>
      <sheetName val="조회서 (5)"/>
      <sheetName val="채무조회List"/>
      <sheetName val="조회서 (6)"/>
      <sheetName val="내역서"/>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3"/>
      <sheetName val="1_當期시산표"/>
      <sheetName val="Borrower"/>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신기술(비상장)0412"/>
      <sheetName val="후순위채05.01.20"/>
      <sheetName val="LS"/>
      <sheetName val="배당금수입"/>
      <sheetName val="카"/>
      <sheetName val="5400"/>
      <sheetName val="대손충당금설정의 적정성"/>
      <sheetName val="대손처리list"/>
      <sheetName val="외상매출금 연령분석표"/>
      <sheetName val="외화외상매출금 연령분석표"/>
      <sheetName val="회사대손충당금"/>
      <sheetName val="지점부실채권"/>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FS96"/>
      <sheetName val="8월현금흐름표"/>
      <sheetName val="basic_info"/>
      <sheetName val="조회총괄"/>
      <sheetName val="XLUTIL"/>
      <sheetName val="차수"/>
      <sheetName val="96수표어음"/>
      <sheetName val="로케션"/>
      <sheetName val="master"/>
      <sheetName val="Estrazione"/>
      <sheetName val="COND"/>
      <sheetName val="Macro2"/>
      <sheetName val="분당임차변경"/>
      <sheetName val="Macro4"/>
      <sheetName val="Gen Assumptions"/>
      <sheetName val="관리대장(2001장비)"/>
      <sheetName val="4b Consolidated PL"/>
      <sheetName val="전체현황"/>
      <sheetName val="1998 P &amp; L"/>
      <sheetName val="을"/>
      <sheetName val="INMD1198"/>
      <sheetName val="INFG1198"/>
      <sheetName val="Korea Sign-Internal"/>
      <sheetName val="calendar"/>
      <sheetName val="HEADER"/>
      <sheetName val="language"/>
      <sheetName val="공문"/>
      <sheetName val="compare2"/>
      <sheetName val="Priorities"/>
      <sheetName val="Rate"/>
      <sheetName val="Date"/>
      <sheetName val="월별수입"/>
      <sheetName val="유통망계획"/>
      <sheetName val="미수수익"/>
      <sheetName val="Index"/>
      <sheetName val="INFO"/>
      <sheetName val="Com-Button"/>
      <sheetName val="총괄KD"/>
      <sheetName val="공통부대비"/>
      <sheetName val="TEL"/>
      <sheetName val="지분법(AK) (2)"/>
      <sheetName val="한일자야(감액손실) (2)"/>
      <sheetName val="원판매입"/>
      <sheetName val="Secured Master"/>
      <sheetName val="정부노임단가"/>
      <sheetName val="3분기"/>
      <sheetName val="구동"/>
      <sheetName val="PLarp"/>
      <sheetName val="9703"/>
      <sheetName val="801000"/>
      <sheetName val="Köpfe"/>
      <sheetName val="BAL.(TTL)"/>
      <sheetName val="MetaData"/>
      <sheetName val="9811 YTD"/>
      <sheetName val="流资汇总"/>
      <sheetName val="6120"/>
      <sheetName val=" 견적서"/>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tax1"/>
      <sheetName val="GENERAL"/>
      <sheetName val="Inv "/>
      <sheetName val="++++"/>
      <sheetName val="1"/>
      <sheetName val="시나리오"/>
      <sheetName val="순수통장"/>
      <sheetName val="적립수신"/>
      <sheetName val="TBclosing"/>
      <sheetName val="재무가정"/>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2차분"/>
      <sheetName val="Æo°¡±aAØ"/>
      <sheetName val="2.대외공문"/>
      <sheetName val="중요성(출)"/>
      <sheetName val="전부인쇄"/>
      <sheetName val="경비분류(1)"/>
      <sheetName val="Oper Amount"/>
      <sheetName val="WBS98"/>
      <sheetName val="급여이체(농) (2)"/>
      <sheetName val="AL"/>
      <sheetName val="m_COA"/>
      <sheetName val="DB"/>
      <sheetName val="급여"/>
      <sheetName val="Base"/>
      <sheetName val="기타주식-명세"/>
      <sheetName val="libor"/>
      <sheetName val="투자유가증권"/>
      <sheetName val="1-KUNDE.XLS"/>
      <sheetName val="Serial"/>
      <sheetName val="Data Sheet"/>
      <sheetName val="DS-최종"/>
      <sheetName val="인천_계획"/>
      <sheetName val="고정자산-회사제시"/>
      <sheetName val="JUYO"/>
      <sheetName val="Intercompany AR &amp; AP"/>
      <sheetName val="Ctrl"/>
      <sheetName val="환율-LIBOR"/>
      <sheetName val="1_외주공사"/>
      <sheetName val="2_직영공사"/>
      <sheetName val="Korea_Sign-Internal"/>
      <sheetName val="4b_Consolidated_PL"/>
      <sheetName val="Gen_Assumptions"/>
      <sheetName val="1998_P_&amp;_L"/>
      <sheetName val="변제"/>
      <sheetName val="이자"/>
      <sheetName val="상환대상"/>
      <sheetName val="가정"/>
      <sheetName val="여신현황"/>
      <sheetName val="소비자가"/>
      <sheetName val="argl(1)"/>
      <sheetName val="재고"/>
      <sheetName val="2-2.매출분석"/>
      <sheetName val="▶판가Trend(수정안)"/>
      <sheetName val="▶판매량Trend(수정안)"/>
      <sheetName val="집계2"/>
      <sheetName val="교정용 시트 (9)"/>
      <sheetName val="TCA"/>
      <sheetName val="3. BSC NC ratio"/>
      <sheetName val="Sheet6 (3)"/>
      <sheetName val="지급보증금"/>
      <sheetName val="원본 data"/>
      <sheetName val="1차 가공"/>
      <sheetName val="다이스"/>
      <sheetName val="분석data"/>
      <sheetName val="불량집계"/>
      <sheetName val="서식 옵션"/>
      <sheetName val="She"/>
      <sheetName val="Sheet16"/>
      <sheetName val="옵션가치계산"/>
      <sheetName val="H. 1 투자자산LS"/>
      <sheetName val="PAJE(CAJE)"/>
      <sheetName val="PAJE,PRJE"/>
      <sheetName val="감가상각누계액"/>
      <sheetName val="WTB"/>
      <sheetName val="유형자산증감"/>
      <sheetName val="부외부채"/>
      <sheetName val="IS"/>
      <sheetName val="R Lead"/>
      <sheetName val="직원신상"/>
      <sheetName val="FN"/>
      <sheetName val="시산표(매출조정전)"/>
      <sheetName val="E1"/>
      <sheetName val="InvComp"/>
      <sheetName val="InvComp-Loc"/>
      <sheetName val="InvComp-Loc (2)"/>
      <sheetName val="graph"/>
      <sheetName val="aging"/>
      <sheetName val="Vendor-UK"/>
      <sheetName val="Vendor"/>
      <sheetName val="Vendor (2)"/>
      <sheetName val="DataDefinitions"/>
      <sheetName val="SelectionSheet"/>
      <sheetName val="TestReport Page"/>
      <sheetName val="Finance_Datasheet"/>
      <sheetName val="LoanLevelInformation"/>
      <sheetName val="S&amp;U"/>
      <sheetName val="WirePage"/>
      <sheetName val="Reconciliation Of Wires "/>
      <sheetName val="Property_LevelInformation"/>
      <sheetName val="Datasheet-template"/>
      <sheetName val="RowSourceSheet"/>
      <sheetName val="Monthly Cash Flow"/>
      <sheetName val="All-In_Cost Scrap Sheet (Loan)"/>
      <sheetName val="All-In-Cost Scrap Sheet (Prop.)"/>
      <sheetName val="Scrap Sheet  (Funding Diagram)"/>
      <sheetName val="Deal Tracking Sheet"/>
      <sheetName val="SMSA"/>
      <sheetName val="CalcSheet1"/>
      <sheetName val="MakeAPicture"/>
      <sheetName val="CalcOutPut"/>
      <sheetName val="4Archon db"/>
      <sheetName val="SchedOfUnitSales"/>
      <sheetName val="BS-이연차수정"/>
      <sheetName val="She_x005f_x0000__x005f_x0000_2"/>
      <sheetName val="US Codes"/>
      <sheetName val="GL query"/>
    </sheetNames>
    <sheetDataSet>
      <sheetData sheetId="0" refreshError="1"/>
      <sheetData sheetId="1" refreshError="1"/>
      <sheetData sheetId="2" refreshError="1"/>
      <sheetData sheetId="3" refreshError="1"/>
      <sheetData sheetId="4">
        <row r="21">
          <cell r="I21">
            <v>623420723</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21">
          <cell r="I21">
            <v>623420723</v>
          </cell>
        </row>
      </sheetData>
      <sheetData sheetId="72">
        <row r="21">
          <cell r="I21">
            <v>623420723</v>
          </cell>
        </row>
      </sheetData>
      <sheetData sheetId="73">
        <row r="21">
          <cell r="I21">
            <v>623420723</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refreshError="1"/>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ow r="3">
          <cell r="AA3">
            <v>100</v>
          </cell>
        </row>
      </sheetData>
      <sheetData sheetId="177">
        <row r="3">
          <cell r="AA3">
            <v>100</v>
          </cell>
        </row>
      </sheetData>
      <sheetData sheetId="178">
        <row r="3">
          <cell r="AA3">
            <v>100</v>
          </cell>
        </row>
      </sheetData>
      <sheetData sheetId="179">
        <row r="3">
          <cell r="AA3">
            <v>100</v>
          </cell>
        </row>
      </sheetData>
      <sheetData sheetId="180">
        <row r="3">
          <cell r="AA3">
            <v>100</v>
          </cell>
        </row>
      </sheetData>
      <sheetData sheetId="181">
        <row r="3">
          <cell r="AA3">
            <v>100</v>
          </cell>
        </row>
      </sheetData>
      <sheetData sheetId="182">
        <row r="3">
          <cell r="AA3">
            <v>100</v>
          </cell>
        </row>
      </sheetData>
      <sheetData sheetId="183">
        <row r="3">
          <cell r="AA3">
            <v>100</v>
          </cell>
        </row>
      </sheetData>
      <sheetData sheetId="184">
        <row r="3">
          <cell r="AA3">
            <v>100</v>
          </cell>
        </row>
      </sheetData>
      <sheetData sheetId="185">
        <row r="3">
          <cell r="AA3">
            <v>100</v>
          </cell>
        </row>
      </sheetData>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2">
          <cell r="A2">
            <v>110010</v>
          </cell>
        </row>
      </sheetData>
      <sheetData sheetId="199" refreshError="1"/>
      <sheetData sheetId="200" refreshError="1"/>
      <sheetData sheetId="201">
        <row r="2">
          <cell r="A2">
            <v>110010</v>
          </cell>
        </row>
      </sheetData>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ow r="5">
          <cell r="E5">
            <v>73818</v>
          </cell>
        </row>
      </sheetData>
      <sheetData sheetId="234">
        <row r="5">
          <cell r="E5">
            <v>73818</v>
          </cell>
        </row>
      </sheetData>
      <sheetData sheetId="235" refreshError="1"/>
      <sheetData sheetId="236">
        <row r="5">
          <cell r="E5">
            <v>73818</v>
          </cell>
        </row>
      </sheetData>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ow r="5">
          <cell r="E5">
            <v>73818</v>
          </cell>
        </row>
      </sheetData>
      <sheetData sheetId="289">
        <row r="5">
          <cell r="E5">
            <v>73818</v>
          </cell>
        </row>
      </sheetData>
      <sheetData sheetId="290">
        <row r="5">
          <cell r="E5">
            <v>73818</v>
          </cell>
        </row>
      </sheetData>
      <sheetData sheetId="291">
        <row r="5">
          <cell r="E5">
            <v>73818</v>
          </cell>
        </row>
      </sheetData>
      <sheetData sheetId="292">
        <row r="5">
          <cell r="E5">
            <v>73818</v>
          </cell>
        </row>
      </sheetData>
      <sheetData sheetId="293">
        <row r="5">
          <cell r="E5">
            <v>73818</v>
          </cell>
        </row>
      </sheetData>
      <sheetData sheetId="294">
        <row r="5">
          <cell r="E5">
            <v>73818</v>
          </cell>
        </row>
      </sheetData>
      <sheetData sheetId="295">
        <row r="5">
          <cell r="E5">
            <v>73818</v>
          </cell>
        </row>
      </sheetData>
      <sheetData sheetId="296">
        <row r="5">
          <cell r="E5">
            <v>73818</v>
          </cell>
        </row>
      </sheetData>
      <sheetData sheetId="297">
        <row r="5">
          <cell r="E5">
            <v>73818</v>
          </cell>
        </row>
      </sheetData>
      <sheetData sheetId="298">
        <row r="5">
          <cell r="E5">
            <v>73818</v>
          </cell>
        </row>
      </sheetData>
      <sheetData sheetId="299">
        <row r="5">
          <cell r="E5">
            <v>73818</v>
          </cell>
        </row>
      </sheetData>
      <sheetData sheetId="300">
        <row r="5">
          <cell r="E5">
            <v>73818</v>
          </cell>
        </row>
      </sheetData>
      <sheetData sheetId="301">
        <row r="5">
          <cell r="E5">
            <v>73818</v>
          </cell>
        </row>
      </sheetData>
      <sheetData sheetId="302">
        <row r="5">
          <cell r="E5">
            <v>73818</v>
          </cell>
        </row>
      </sheetData>
      <sheetData sheetId="303">
        <row r="5">
          <cell r="E5">
            <v>73818</v>
          </cell>
        </row>
      </sheetData>
      <sheetData sheetId="304">
        <row r="5">
          <cell r="E5">
            <v>73818</v>
          </cell>
        </row>
      </sheetData>
      <sheetData sheetId="305">
        <row r="5">
          <cell r="E5">
            <v>73818</v>
          </cell>
        </row>
      </sheetData>
      <sheetData sheetId="306">
        <row r="5">
          <cell r="E5">
            <v>73818</v>
          </cell>
        </row>
      </sheetData>
      <sheetData sheetId="307">
        <row r="5">
          <cell r="E5">
            <v>73818</v>
          </cell>
        </row>
      </sheetData>
      <sheetData sheetId="308">
        <row r="5">
          <cell r="E5">
            <v>73818</v>
          </cell>
        </row>
      </sheetData>
      <sheetData sheetId="309">
        <row r="5">
          <cell r="E5">
            <v>73818</v>
          </cell>
        </row>
      </sheetData>
      <sheetData sheetId="310">
        <row r="5">
          <cell r="E5">
            <v>73818</v>
          </cell>
        </row>
      </sheetData>
      <sheetData sheetId="311">
        <row r="5">
          <cell r="E5">
            <v>73818</v>
          </cell>
        </row>
      </sheetData>
      <sheetData sheetId="312">
        <row r="5">
          <cell r="E5">
            <v>73818</v>
          </cell>
        </row>
      </sheetData>
      <sheetData sheetId="313">
        <row r="5">
          <cell r="E5">
            <v>73818</v>
          </cell>
        </row>
      </sheetData>
      <sheetData sheetId="314">
        <row r="5">
          <cell r="E5">
            <v>73818</v>
          </cell>
        </row>
      </sheetData>
      <sheetData sheetId="315">
        <row r="5">
          <cell r="E5">
            <v>73818</v>
          </cell>
        </row>
      </sheetData>
      <sheetData sheetId="316">
        <row r="5">
          <cell r="E5">
            <v>73818</v>
          </cell>
        </row>
      </sheetData>
      <sheetData sheetId="317">
        <row r="5">
          <cell r="E5">
            <v>73818</v>
          </cell>
        </row>
      </sheetData>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sheetData sheetId="329"/>
      <sheetData sheetId="330"/>
      <sheetData sheetId="331"/>
      <sheetData sheetId="332"/>
      <sheetData sheetId="333"/>
      <sheetData sheetId="334"/>
      <sheetData sheetId="335"/>
      <sheetData sheetId="336"/>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ow r="2">
          <cell r="A2">
            <v>110001</v>
          </cell>
        </row>
      </sheetData>
      <sheetData sheetId="475" refreshError="1"/>
      <sheetData sheetId="476">
        <row r="2">
          <cell r="A2">
            <v>110001</v>
          </cell>
        </row>
      </sheetData>
      <sheetData sheetId="477">
        <row r="2">
          <cell r="A2">
            <v>210032</v>
          </cell>
        </row>
      </sheetData>
      <sheetData sheetId="478">
        <row r="2">
          <cell r="A2">
            <v>140142</v>
          </cell>
        </row>
      </sheetData>
      <sheetData sheetId="479">
        <row r="2">
          <cell r="A2">
            <v>120195</v>
          </cell>
        </row>
      </sheetData>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sheetData sheetId="687"/>
      <sheetData sheetId="688"/>
      <sheetData sheetId="689" refreshError="1"/>
      <sheetData sheetId="690"/>
      <sheetData sheetId="691" refreshError="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tes"/>
      <sheetName val="Sir Robert McAlpine"/>
      <sheetName val="AlfredMcAlpine"/>
      <sheetName val="Kier"/>
      <sheetName val="AMEC"/>
      <sheetName val="Balfour Beatty"/>
      <sheetName val="Carillion"/>
      <sheetName val="Costain"/>
      <sheetName val="Interserve"/>
      <sheetName val="Mowlem"/>
      <sheetName val="MJGleeson"/>
      <sheetName val="Leighton"/>
      <sheetName val="MRE Data"/>
      <sheetName val="Trading multiples - linked"/>
      <sheetName val="__APW_ACTIVE_FIELD_RESTORE__"/>
      <sheetName val="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LEI</v>
          </cell>
        </row>
        <row r="2">
          <cell r="B2" t="str">
            <v>Leighton Holdings Ltd.</v>
          </cell>
          <cell r="AG2" t="str">
            <v>180334</v>
          </cell>
          <cell r="AI2" t="str">
            <v>AUSTRALIA ASX ALL ORDINARIES</v>
          </cell>
        </row>
        <row r="4">
          <cell r="AF4" t="str">
            <v>01/01/2003</v>
          </cell>
          <cell r="AG4" t="str">
            <v xml:space="preserve"> </v>
          </cell>
          <cell r="AH4">
            <v>2754.54</v>
          </cell>
          <cell r="AI4">
            <v>10.050000000000001</v>
          </cell>
          <cell r="AJ4">
            <v>10.17</v>
          </cell>
          <cell r="AK4">
            <v>10.19</v>
          </cell>
          <cell r="AL4" t="str">
            <v xml:space="preserve"> </v>
          </cell>
          <cell r="AM4" t="str">
            <v>01/01/2003</v>
          </cell>
          <cell r="AN4" t="str">
            <v xml:space="preserve"> </v>
          </cell>
          <cell r="AO4">
            <v>0</v>
          </cell>
          <cell r="AP4">
            <v>4138.3999999999996</v>
          </cell>
          <cell r="AQ4">
            <v>2975.5</v>
          </cell>
          <cell r="AR4">
            <v>2978.7</v>
          </cell>
          <cell r="AS4">
            <v>2960.5</v>
          </cell>
        </row>
        <row r="5">
          <cell r="AF5" t="str">
            <v>02/01/2003</v>
          </cell>
          <cell r="AG5">
            <v>33.994</v>
          </cell>
          <cell r="AH5">
            <v>2749.123</v>
          </cell>
          <cell r="AJ5">
            <v>10.15</v>
          </cell>
          <cell r="AK5">
            <v>10.17</v>
          </cell>
          <cell r="AM5" t="str">
            <v>02/01/2003</v>
          </cell>
          <cell r="AN5" t="str">
            <v xml:space="preserve"> </v>
          </cell>
          <cell r="AO5">
            <v>0</v>
          </cell>
          <cell r="AQ5">
            <v>2996.2</v>
          </cell>
          <cell r="AR5">
            <v>2997</v>
          </cell>
          <cell r="AS5">
            <v>2970.2</v>
          </cell>
        </row>
        <row r="6">
          <cell r="AF6" t="str">
            <v>03/01/2003</v>
          </cell>
          <cell r="AG6">
            <v>160.173</v>
          </cell>
          <cell r="AH6">
            <v>2803.2930000000001</v>
          </cell>
          <cell r="AJ6">
            <v>10.35</v>
          </cell>
          <cell r="AK6">
            <v>10.48</v>
          </cell>
          <cell r="AM6" t="str">
            <v>03/01/2003</v>
          </cell>
          <cell r="AN6" t="str">
            <v xml:space="preserve"> </v>
          </cell>
          <cell r="AO6">
            <v>0</v>
          </cell>
          <cell r="AQ6">
            <v>3025.7</v>
          </cell>
          <cell r="AR6">
            <v>3026.3</v>
          </cell>
          <cell r="AS6">
            <v>2996.2</v>
          </cell>
        </row>
        <row r="7">
          <cell r="AF7" t="str">
            <v>06/01/2003</v>
          </cell>
          <cell r="AG7">
            <v>410.25400000000002</v>
          </cell>
          <cell r="AH7">
            <v>2803.2930000000001</v>
          </cell>
          <cell r="AJ7">
            <v>10.35</v>
          </cell>
          <cell r="AK7">
            <v>10.38</v>
          </cell>
          <cell r="AM7" t="str">
            <v>06/01/2003</v>
          </cell>
          <cell r="AN7" t="str">
            <v xml:space="preserve"> </v>
          </cell>
          <cell r="AO7">
            <v>0</v>
          </cell>
          <cell r="AQ7">
            <v>3044.8</v>
          </cell>
          <cell r="AR7">
            <v>3053.9</v>
          </cell>
          <cell r="AS7">
            <v>3022.8</v>
          </cell>
        </row>
        <row r="8">
          <cell r="AF8" t="str">
            <v>07/01/2003</v>
          </cell>
          <cell r="AG8">
            <v>200.05799999999999</v>
          </cell>
          <cell r="AH8">
            <v>2908.924</v>
          </cell>
          <cell r="AJ8">
            <v>10.74</v>
          </cell>
          <cell r="AK8">
            <v>10.74</v>
          </cell>
          <cell r="AM8" t="str">
            <v>07/01/2003</v>
          </cell>
          <cell r="AN8" t="str">
            <v xml:space="preserve"> </v>
          </cell>
          <cell r="AO8">
            <v>0</v>
          </cell>
          <cell r="AQ8">
            <v>3043.2</v>
          </cell>
          <cell r="AR8">
            <v>3062</v>
          </cell>
          <cell r="AS8">
            <v>3039.3</v>
          </cell>
        </row>
        <row r="9">
          <cell r="AF9" t="str">
            <v>08/01/2003</v>
          </cell>
          <cell r="AG9">
            <v>314.82799999999997</v>
          </cell>
          <cell r="AH9">
            <v>2892.6729999999998</v>
          </cell>
          <cell r="AJ9">
            <v>10.68</v>
          </cell>
          <cell r="AK9">
            <v>10.75</v>
          </cell>
          <cell r="AM9" t="str">
            <v>08/01/2003</v>
          </cell>
          <cell r="AN9" t="str">
            <v xml:space="preserve"> </v>
          </cell>
          <cell r="AO9">
            <v>0</v>
          </cell>
          <cell r="AQ9">
            <v>3042.4</v>
          </cell>
          <cell r="AR9">
            <v>3054.5</v>
          </cell>
          <cell r="AS9">
            <v>3037.6</v>
          </cell>
        </row>
        <row r="10">
          <cell r="AF10" t="str">
            <v>09/01/2003</v>
          </cell>
          <cell r="AG10">
            <v>193.96199999999999</v>
          </cell>
          <cell r="AH10">
            <v>2833.348</v>
          </cell>
          <cell r="AJ10">
            <v>10.46</v>
          </cell>
          <cell r="AK10">
            <v>10.62</v>
          </cell>
          <cell r="AM10" t="str">
            <v>09/01/2003</v>
          </cell>
          <cell r="AN10" t="str">
            <v xml:space="preserve"> </v>
          </cell>
          <cell r="AO10">
            <v>0</v>
          </cell>
          <cell r="AQ10">
            <v>3035.6</v>
          </cell>
          <cell r="AR10">
            <v>3042.4</v>
          </cell>
          <cell r="AS10">
            <v>3023</v>
          </cell>
        </row>
        <row r="11">
          <cell r="AF11" t="str">
            <v>10/01/2003</v>
          </cell>
          <cell r="AG11">
            <v>186.40199999999999</v>
          </cell>
          <cell r="AH11">
            <v>2790.0079999999998</v>
          </cell>
          <cell r="AJ11">
            <v>10.3</v>
          </cell>
          <cell r="AK11">
            <v>10.58</v>
          </cell>
          <cell r="AM11" t="str">
            <v>10/01/2003</v>
          </cell>
          <cell r="AN11" t="str">
            <v xml:space="preserve"> </v>
          </cell>
          <cell r="AO11">
            <v>0</v>
          </cell>
          <cell r="AQ11">
            <v>3035</v>
          </cell>
          <cell r="AR11">
            <v>3049.5</v>
          </cell>
          <cell r="AS11">
            <v>3023.4</v>
          </cell>
        </row>
        <row r="12">
          <cell r="F12" t="str">
            <v>AUD</v>
          </cell>
          <cell r="AF12" t="str">
            <v>13/01/2003</v>
          </cell>
          <cell r="AG12">
            <v>157.35300000000001</v>
          </cell>
          <cell r="AH12">
            <v>2841.4740000000002</v>
          </cell>
          <cell r="AJ12">
            <v>10.49</v>
          </cell>
          <cell r="AK12">
            <v>10.55</v>
          </cell>
          <cell r="AM12" t="str">
            <v>13/01/2003</v>
          </cell>
          <cell r="AN12" t="str">
            <v xml:space="preserve"> </v>
          </cell>
          <cell r="AO12">
            <v>0</v>
          </cell>
          <cell r="AQ12">
            <v>3042.5</v>
          </cell>
          <cell r="AR12">
            <v>3048.9</v>
          </cell>
          <cell r="AS12">
            <v>3031.1</v>
          </cell>
        </row>
        <row r="13">
          <cell r="B13">
            <v>20040630</v>
          </cell>
          <cell r="AF13" t="str">
            <v>14/01/2003</v>
          </cell>
          <cell r="AG13">
            <v>88.046999999999997</v>
          </cell>
          <cell r="AH13">
            <v>2841.4740000000002</v>
          </cell>
          <cell r="AJ13">
            <v>10.49</v>
          </cell>
          <cell r="AK13">
            <v>10.51</v>
          </cell>
          <cell r="AM13" t="str">
            <v>14/01/2003</v>
          </cell>
          <cell r="AN13" t="str">
            <v xml:space="preserve"> </v>
          </cell>
          <cell r="AO13">
            <v>0</v>
          </cell>
          <cell r="AQ13">
            <v>3049</v>
          </cell>
          <cell r="AR13">
            <v>3056.7</v>
          </cell>
          <cell r="AS13">
            <v>3037</v>
          </cell>
        </row>
        <row r="14">
          <cell r="AF14" t="str">
            <v>15/01/2003</v>
          </cell>
          <cell r="AG14">
            <v>194.929</v>
          </cell>
          <cell r="AH14">
            <v>2749.377</v>
          </cell>
          <cell r="AJ14">
            <v>10.15</v>
          </cell>
          <cell r="AK14">
            <v>10.53</v>
          </cell>
          <cell r="AM14" t="str">
            <v>15/01/2003</v>
          </cell>
          <cell r="AN14" t="str">
            <v xml:space="preserve"> </v>
          </cell>
          <cell r="AO14">
            <v>0</v>
          </cell>
          <cell r="AQ14">
            <v>3049.6</v>
          </cell>
          <cell r="AR14">
            <v>3055.3</v>
          </cell>
          <cell r="AS14">
            <v>3045.6</v>
          </cell>
        </row>
        <row r="15">
          <cell r="F15">
            <v>10.050000000000001</v>
          </cell>
          <cell r="AF15" t="str">
            <v>16/01/2003</v>
          </cell>
          <cell r="AG15">
            <v>209.37299999999999</v>
          </cell>
          <cell r="AH15">
            <v>2754.7939999999999</v>
          </cell>
          <cell r="AJ15">
            <v>10.17</v>
          </cell>
          <cell r="AK15">
            <v>10.25</v>
          </cell>
          <cell r="AM15" t="str">
            <v>16/01/2003</v>
          </cell>
          <cell r="AN15" t="str">
            <v xml:space="preserve"> </v>
          </cell>
          <cell r="AO15">
            <v>0</v>
          </cell>
          <cell r="AQ15">
            <v>3030.3</v>
          </cell>
          <cell r="AR15">
            <v>3049.6</v>
          </cell>
          <cell r="AS15">
            <v>3028.1</v>
          </cell>
        </row>
        <row r="16">
          <cell r="S16" t="str">
            <v>$m (Y/e 30 Jun)</v>
          </cell>
          <cell r="AF16" t="str">
            <v>17/01/2003</v>
          </cell>
          <cell r="AG16">
            <v>206.25299999999999</v>
          </cell>
          <cell r="AH16">
            <v>2695.2</v>
          </cell>
          <cell r="AJ16">
            <v>9.9499999999999993</v>
          </cell>
          <cell r="AK16">
            <v>10.199999999999999</v>
          </cell>
          <cell r="AM16" t="str">
            <v>17/01/2003</v>
          </cell>
          <cell r="AN16" t="str">
            <v xml:space="preserve"> </v>
          </cell>
          <cell r="AO16">
            <v>0</v>
          </cell>
          <cell r="AQ16">
            <v>3024.7</v>
          </cell>
          <cell r="AR16">
            <v>3037.6</v>
          </cell>
          <cell r="AS16">
            <v>3024.6</v>
          </cell>
        </row>
        <row r="17">
          <cell r="F17">
            <v>0</v>
          </cell>
          <cell r="AF17" t="str">
            <v>20/01/2003</v>
          </cell>
          <cell r="AG17">
            <v>422.83300000000003</v>
          </cell>
          <cell r="AH17">
            <v>2684.3670000000002</v>
          </cell>
          <cell r="AJ17">
            <v>9.91</v>
          </cell>
          <cell r="AK17">
            <v>10.029999999999999</v>
          </cell>
          <cell r="AM17" t="str">
            <v>20/01/2003</v>
          </cell>
          <cell r="AN17" t="str">
            <v xml:space="preserve"> </v>
          </cell>
          <cell r="AO17">
            <v>0</v>
          </cell>
          <cell r="AQ17">
            <v>3028.2</v>
          </cell>
          <cell r="AR17">
            <v>3033.6</v>
          </cell>
          <cell r="AS17">
            <v>3015.9</v>
          </cell>
        </row>
        <row r="18">
          <cell r="F18">
            <v>0</v>
          </cell>
          <cell r="AF18" t="str">
            <v>21/01/2003</v>
          </cell>
          <cell r="AG18">
            <v>358.12</v>
          </cell>
          <cell r="AH18">
            <v>2681.6579999999999</v>
          </cell>
          <cell r="AJ18">
            <v>9.9</v>
          </cell>
          <cell r="AK18">
            <v>9.98</v>
          </cell>
          <cell r="AM18" t="str">
            <v>21/01/2003</v>
          </cell>
          <cell r="AN18" t="str">
            <v xml:space="preserve"> </v>
          </cell>
          <cell r="AO18">
            <v>0</v>
          </cell>
          <cell r="AQ18">
            <v>3024.1</v>
          </cell>
          <cell r="AR18">
            <v>3033.2</v>
          </cell>
          <cell r="AS18">
            <v>3022.2</v>
          </cell>
        </row>
        <row r="19">
          <cell r="AF19" t="str">
            <v>22/01/2003</v>
          </cell>
          <cell r="AG19">
            <v>336.71100000000001</v>
          </cell>
          <cell r="AH19">
            <v>2708.7460000000001</v>
          </cell>
          <cell r="AJ19">
            <v>10</v>
          </cell>
          <cell r="AK19">
            <v>10.14</v>
          </cell>
          <cell r="AM19" t="str">
            <v>22/01/2003</v>
          </cell>
          <cell r="AN19" t="str">
            <v xml:space="preserve"> </v>
          </cell>
          <cell r="AO19">
            <v>0</v>
          </cell>
          <cell r="AQ19">
            <v>2999.1</v>
          </cell>
          <cell r="AR19">
            <v>3024.1</v>
          </cell>
          <cell r="AS19">
            <v>2996.4</v>
          </cell>
        </row>
        <row r="20">
          <cell r="AF20" t="str">
            <v>23/01/2003</v>
          </cell>
          <cell r="AG20">
            <v>586.80600000000004</v>
          </cell>
          <cell r="AH20">
            <v>2708.7460000000001</v>
          </cell>
          <cell r="AJ20">
            <v>10</v>
          </cell>
          <cell r="AK20">
            <v>10.09</v>
          </cell>
          <cell r="AM20" t="str">
            <v>23/01/2003</v>
          </cell>
          <cell r="AN20" t="str">
            <v xml:space="preserve"> </v>
          </cell>
          <cell r="AO20">
            <v>0</v>
          </cell>
          <cell r="AQ20">
            <v>2997.8</v>
          </cell>
          <cell r="AR20">
            <v>2999.9</v>
          </cell>
          <cell r="AS20">
            <v>2992.2</v>
          </cell>
        </row>
        <row r="21">
          <cell r="L21" t="str">
            <v xml:space="preserve"> </v>
          </cell>
          <cell r="AF21" t="str">
            <v>24/01/2003</v>
          </cell>
          <cell r="AG21">
            <v>396.17599999999999</v>
          </cell>
          <cell r="AH21">
            <v>2706.0369999999998</v>
          </cell>
          <cell r="AJ21">
            <v>9.99</v>
          </cell>
          <cell r="AK21">
            <v>10.039999999999999</v>
          </cell>
          <cell r="AM21" t="str">
            <v>24/01/2003</v>
          </cell>
          <cell r="AN21" t="str">
            <v xml:space="preserve"> </v>
          </cell>
          <cell r="AO21">
            <v>0</v>
          </cell>
          <cell r="AQ21">
            <v>3000.1</v>
          </cell>
          <cell r="AR21">
            <v>3004.3</v>
          </cell>
          <cell r="AS21">
            <v>2992.2</v>
          </cell>
        </row>
        <row r="22">
          <cell r="N22">
            <v>10.050000000000001</v>
          </cell>
          <cell r="AF22" t="str">
            <v>27/01/2003</v>
          </cell>
          <cell r="AG22" t="str">
            <v xml:space="preserve"> </v>
          </cell>
          <cell r="AH22">
            <v>2706.0369999999998</v>
          </cell>
          <cell r="AJ22">
            <v>9.99</v>
          </cell>
          <cell r="AK22">
            <v>10.039999999999999</v>
          </cell>
          <cell r="AM22" t="str">
            <v>27/01/2003</v>
          </cell>
          <cell r="AN22" t="str">
            <v xml:space="preserve"> </v>
          </cell>
          <cell r="AO22">
            <v>0</v>
          </cell>
          <cell r="AQ22">
            <v>3000.1</v>
          </cell>
          <cell r="AR22">
            <v>3004.3</v>
          </cell>
          <cell r="AS22">
            <v>2992.2</v>
          </cell>
        </row>
        <row r="23">
          <cell r="T23">
            <v>4272.7290000000003</v>
          </cell>
          <cell r="U23">
            <v>4979.5810000000001</v>
          </cell>
          <cell r="V23">
            <v>4848.54</v>
          </cell>
          <cell r="W23">
            <v>4834.3760000000002</v>
          </cell>
          <cell r="X23">
            <v>5613.9830000000002</v>
          </cell>
          <cell r="Y23">
            <v>6476.63</v>
          </cell>
          <cell r="Z23">
            <v>7014.7849999999999</v>
          </cell>
          <cell r="AA23">
            <v>7247.85</v>
          </cell>
          <cell r="AF23" t="str">
            <v>28/01/2003</v>
          </cell>
          <cell r="AG23">
            <v>415.916</v>
          </cell>
          <cell r="AH23">
            <v>2613.9389999999999</v>
          </cell>
          <cell r="AJ23">
            <v>9.65</v>
          </cell>
          <cell r="AK23">
            <v>9.9499999999999993</v>
          </cell>
          <cell r="AM23" t="str">
            <v>28/01/2003</v>
          </cell>
          <cell r="AN23" t="str">
            <v xml:space="preserve"> </v>
          </cell>
          <cell r="AO23">
            <v>0</v>
          </cell>
          <cell r="AQ23">
            <v>2940.5</v>
          </cell>
          <cell r="AR23">
            <v>3000.1</v>
          </cell>
          <cell r="AS23">
            <v>2930.8</v>
          </cell>
        </row>
        <row r="24">
          <cell r="T24">
            <v>484.61599999999999</v>
          </cell>
          <cell r="U24">
            <v>593.23400000000004</v>
          </cell>
          <cell r="V24">
            <v>591.39800000000002</v>
          </cell>
          <cell r="W24">
            <v>481.01600000000002</v>
          </cell>
          <cell r="X24">
            <v>467.93630000000002</v>
          </cell>
          <cell r="Y24">
            <v>562.73900000000003</v>
          </cell>
          <cell r="Z24">
            <v>606.37699999999995</v>
          </cell>
          <cell r="AA24">
            <v>675.77</v>
          </cell>
          <cell r="AF24" t="str">
            <v>29/01/2003</v>
          </cell>
          <cell r="AG24">
            <v>853.29600000000005</v>
          </cell>
          <cell r="AH24">
            <v>2790.0079999999998</v>
          </cell>
          <cell r="AJ24">
            <v>10.3</v>
          </cell>
          <cell r="AK24">
            <v>10.3</v>
          </cell>
          <cell r="AM24" t="str">
            <v>29/01/2003</v>
          </cell>
          <cell r="AN24" t="str">
            <v xml:space="preserve"> </v>
          </cell>
          <cell r="AO24">
            <v>0</v>
          </cell>
          <cell r="AQ24">
            <v>2929.9</v>
          </cell>
          <cell r="AR24">
            <v>2956.9</v>
          </cell>
          <cell r="AS24">
            <v>2929.6</v>
          </cell>
        </row>
        <row r="25">
          <cell r="T25">
            <v>214.87799999999999</v>
          </cell>
          <cell r="U25">
            <v>285.48</v>
          </cell>
          <cell r="V25">
            <v>289.82400000000001</v>
          </cell>
          <cell r="W25">
            <v>193.886</v>
          </cell>
          <cell r="X25">
            <v>177.53319999999999</v>
          </cell>
          <cell r="Y25">
            <v>245.70570000000001</v>
          </cell>
          <cell r="Z25">
            <v>277.517</v>
          </cell>
          <cell r="AA25">
            <v>275.63</v>
          </cell>
          <cell r="AF25" t="str">
            <v>30/01/2003</v>
          </cell>
          <cell r="AG25">
            <v>156</v>
          </cell>
          <cell r="AH25">
            <v>2771.047</v>
          </cell>
          <cell r="AJ25">
            <v>10.23</v>
          </cell>
          <cell r="AK25">
            <v>10.34</v>
          </cell>
          <cell r="AM25" t="str">
            <v>30/01/2003</v>
          </cell>
          <cell r="AN25" t="str">
            <v xml:space="preserve"> </v>
          </cell>
          <cell r="AO25">
            <v>0</v>
          </cell>
          <cell r="AQ25">
            <v>2943</v>
          </cell>
          <cell r="AR25">
            <v>2944.9</v>
          </cell>
          <cell r="AS25">
            <v>2926.5</v>
          </cell>
        </row>
        <row r="26">
          <cell r="T26">
            <v>-9.2829999999999995</v>
          </cell>
          <cell r="U26">
            <v>18.335999999999999</v>
          </cell>
          <cell r="V26">
            <v>43.177999999999997</v>
          </cell>
          <cell r="W26">
            <v>96.766999999999996</v>
          </cell>
          <cell r="AF26" t="str">
            <v>31/01/2003</v>
          </cell>
          <cell r="AG26">
            <v>218.83099999999999</v>
          </cell>
          <cell r="AH26">
            <v>2784.5909999999999</v>
          </cell>
          <cell r="AJ26">
            <v>10.28</v>
          </cell>
          <cell r="AK26">
            <v>10.28</v>
          </cell>
          <cell r="AM26" t="str">
            <v>31/01/2003</v>
          </cell>
          <cell r="AN26" t="str">
            <v xml:space="preserve"> </v>
          </cell>
          <cell r="AO26">
            <v>0</v>
          </cell>
          <cell r="AQ26">
            <v>2935.4</v>
          </cell>
          <cell r="AR26">
            <v>2943</v>
          </cell>
          <cell r="AS26">
            <v>2908.5</v>
          </cell>
        </row>
        <row r="27">
          <cell r="T27">
            <v>303.423</v>
          </cell>
          <cell r="U27">
            <v>315.58</v>
          </cell>
          <cell r="V27">
            <v>422.65199999999999</v>
          </cell>
          <cell r="W27">
            <v>224.559</v>
          </cell>
          <cell r="X27">
            <v>168.1619</v>
          </cell>
          <cell r="Y27">
            <v>271.73899999999998</v>
          </cell>
          <cell r="Z27">
            <v>306.51369999999997</v>
          </cell>
          <cell r="AA27">
            <v>318.54000000000002</v>
          </cell>
          <cell r="AF27" t="str">
            <v>03/02/2003</v>
          </cell>
          <cell r="AG27">
            <v>182.46299999999999</v>
          </cell>
          <cell r="AH27">
            <v>2790.0079999999998</v>
          </cell>
          <cell r="AJ27">
            <v>10.3</v>
          </cell>
          <cell r="AK27">
            <v>10.41</v>
          </cell>
          <cell r="AM27" t="str">
            <v>03/02/2003</v>
          </cell>
          <cell r="AN27" t="str">
            <v xml:space="preserve"> </v>
          </cell>
          <cell r="AO27">
            <v>0</v>
          </cell>
          <cell r="AQ27">
            <v>2920.5</v>
          </cell>
          <cell r="AR27">
            <v>2940.6</v>
          </cell>
          <cell r="AS27">
            <v>2920.5</v>
          </cell>
        </row>
        <row r="28">
          <cell r="T28">
            <v>156.15600000000001</v>
          </cell>
          <cell r="U28">
            <v>169.22200000000001</v>
          </cell>
          <cell r="V28">
            <v>140.01400000000001</v>
          </cell>
          <cell r="W28">
            <v>110.03100000000001</v>
          </cell>
          <cell r="X28">
            <v>122.9295</v>
          </cell>
          <cell r="Y28">
            <v>191.49799999999999</v>
          </cell>
          <cell r="Z28">
            <v>205.46199999999999</v>
          </cell>
          <cell r="AA28">
            <v>217.52</v>
          </cell>
          <cell r="AF28" t="str">
            <v>04/02/2003</v>
          </cell>
          <cell r="AG28">
            <v>165.29499999999999</v>
          </cell>
          <cell r="AH28">
            <v>2808.9690000000001</v>
          </cell>
          <cell r="AJ28">
            <v>10.37</v>
          </cell>
          <cell r="AK28">
            <v>10.37</v>
          </cell>
          <cell r="AM28" t="str">
            <v>04/02/2003</v>
          </cell>
          <cell r="AN28" t="str">
            <v xml:space="preserve"> </v>
          </cell>
          <cell r="AO28">
            <v>0</v>
          </cell>
          <cell r="AQ28">
            <v>2926.1</v>
          </cell>
          <cell r="AR28">
            <v>2945.5</v>
          </cell>
          <cell r="AS28">
            <v>2920.5</v>
          </cell>
        </row>
        <row r="29">
          <cell r="T29">
            <v>0.89473000000000003</v>
          </cell>
          <cell r="U29">
            <v>0.85929</v>
          </cell>
          <cell r="V29">
            <v>1.0190699999999999</v>
          </cell>
          <cell r="W29">
            <v>0.57903000000000004</v>
          </cell>
          <cell r="X29">
            <v>0.42088170000000003</v>
          </cell>
          <cell r="Y29">
            <v>0.70699999999999996</v>
          </cell>
          <cell r="Z29">
            <v>0.80200000000000005</v>
          </cell>
          <cell r="AA29">
            <v>0.87</v>
          </cell>
          <cell r="AF29" t="str">
            <v>05/02/2003</v>
          </cell>
          <cell r="AG29">
            <v>323.53800000000001</v>
          </cell>
          <cell r="AH29">
            <v>2822.732</v>
          </cell>
          <cell r="AJ29">
            <v>10.42</v>
          </cell>
          <cell r="AK29">
            <v>10.45</v>
          </cell>
          <cell r="AM29" t="str">
            <v>05/02/2003</v>
          </cell>
          <cell r="AN29" t="str">
            <v xml:space="preserve"> </v>
          </cell>
          <cell r="AO29">
            <v>0</v>
          </cell>
          <cell r="AQ29">
            <v>2898.3</v>
          </cell>
          <cell r="AR29">
            <v>2926.1</v>
          </cell>
          <cell r="AS29">
            <v>2893.2</v>
          </cell>
        </row>
        <row r="30">
          <cell r="T30">
            <v>0.39</v>
          </cell>
          <cell r="U30">
            <v>0.42</v>
          </cell>
          <cell r="V30">
            <v>0.44</v>
          </cell>
          <cell r="W30">
            <v>0.45</v>
          </cell>
          <cell r="X30">
            <v>0.44943559999999999</v>
          </cell>
          <cell r="Y30">
            <v>0.46</v>
          </cell>
          <cell r="Z30">
            <v>0.50200449999999996</v>
          </cell>
          <cell r="AA30">
            <v>0.53</v>
          </cell>
          <cell r="AF30" t="str">
            <v>06/02/2003</v>
          </cell>
          <cell r="AG30">
            <v>182.93799999999999</v>
          </cell>
          <cell r="AH30">
            <v>2828.15</v>
          </cell>
          <cell r="AJ30">
            <v>10.44</v>
          </cell>
          <cell r="AK30">
            <v>10.45</v>
          </cell>
          <cell r="AM30" t="str">
            <v>06/02/2003</v>
          </cell>
          <cell r="AN30" t="str">
            <v xml:space="preserve"> </v>
          </cell>
          <cell r="AO30">
            <v>0</v>
          </cell>
          <cell r="AQ30">
            <v>2868.2</v>
          </cell>
          <cell r="AR30">
            <v>2899.7</v>
          </cell>
          <cell r="AS30">
            <v>2868.2</v>
          </cell>
        </row>
        <row r="31">
          <cell r="AF31" t="str">
            <v>07/02/2003</v>
          </cell>
          <cell r="AG31">
            <v>272.887</v>
          </cell>
          <cell r="AH31">
            <v>2838.9850000000001</v>
          </cell>
          <cell r="AJ31">
            <v>10.48</v>
          </cell>
          <cell r="AK31">
            <v>10.51</v>
          </cell>
          <cell r="AM31" t="str">
            <v>07/02/2003</v>
          </cell>
          <cell r="AN31" t="str">
            <v xml:space="preserve"> </v>
          </cell>
          <cell r="AO31">
            <v>0</v>
          </cell>
          <cell r="AQ31">
            <v>2886.1</v>
          </cell>
          <cell r="AR31">
            <v>2886.1</v>
          </cell>
          <cell r="AS31">
            <v>2864.3</v>
          </cell>
        </row>
        <row r="32">
          <cell r="AF32" t="str">
            <v>10/02/2003</v>
          </cell>
          <cell r="AG32">
            <v>1295.3579999999999</v>
          </cell>
          <cell r="AH32">
            <v>2849.8220000000001</v>
          </cell>
          <cell r="AJ32">
            <v>10.52</v>
          </cell>
          <cell r="AK32">
            <v>10.52</v>
          </cell>
          <cell r="AM32" t="str">
            <v>10/02/2003</v>
          </cell>
          <cell r="AN32" t="str">
            <v xml:space="preserve"> </v>
          </cell>
          <cell r="AO32">
            <v>0</v>
          </cell>
          <cell r="AQ32">
            <v>2870.2</v>
          </cell>
          <cell r="AR32">
            <v>2886.1</v>
          </cell>
          <cell r="AS32">
            <v>2864.2</v>
          </cell>
        </row>
        <row r="33">
          <cell r="AF33" t="str">
            <v>11/02/2003</v>
          </cell>
          <cell r="AG33">
            <v>293.76</v>
          </cell>
          <cell r="AH33">
            <v>2760.4259999999999</v>
          </cell>
          <cell r="AJ33">
            <v>10.19</v>
          </cell>
          <cell r="AK33">
            <v>10.52</v>
          </cell>
          <cell r="AM33" t="str">
            <v>11/02/2003</v>
          </cell>
          <cell r="AN33" t="str">
            <v xml:space="preserve"> </v>
          </cell>
          <cell r="AO33">
            <v>0</v>
          </cell>
          <cell r="AQ33">
            <v>2860</v>
          </cell>
          <cell r="AR33">
            <v>2879.2</v>
          </cell>
          <cell r="AS33">
            <v>2856.3</v>
          </cell>
        </row>
        <row r="34">
          <cell r="AF34" t="str">
            <v>12/02/2003</v>
          </cell>
          <cell r="AG34">
            <v>1850.893</v>
          </cell>
          <cell r="AH34">
            <v>2638.5230000000001</v>
          </cell>
          <cell r="AJ34">
            <v>9.74</v>
          </cell>
          <cell r="AK34">
            <v>10</v>
          </cell>
          <cell r="AM34" t="str">
            <v>12/02/2003</v>
          </cell>
          <cell r="AN34" t="str">
            <v xml:space="preserve"> </v>
          </cell>
          <cell r="AO34">
            <v>0</v>
          </cell>
          <cell r="AQ34">
            <v>2867.1</v>
          </cell>
          <cell r="AR34">
            <v>2875.8</v>
          </cell>
          <cell r="AS34">
            <v>2855.1</v>
          </cell>
        </row>
        <row r="35">
          <cell r="AF35" t="str">
            <v>13/02/2003</v>
          </cell>
          <cell r="AG35">
            <v>988.42499999999995</v>
          </cell>
          <cell r="AH35">
            <v>2597.8879999999999</v>
          </cell>
          <cell r="AJ35">
            <v>9.59</v>
          </cell>
          <cell r="AK35">
            <v>9.73</v>
          </cell>
          <cell r="AM35" t="str">
            <v>13/02/2003</v>
          </cell>
          <cell r="AN35" t="str">
            <v xml:space="preserve"> </v>
          </cell>
          <cell r="AO35">
            <v>0</v>
          </cell>
          <cell r="AQ35">
            <v>2820.5</v>
          </cell>
          <cell r="AR35">
            <v>2867.1</v>
          </cell>
          <cell r="AS35">
            <v>2818.1</v>
          </cell>
        </row>
        <row r="36">
          <cell r="AF36" t="str">
            <v>14/02/2003</v>
          </cell>
          <cell r="AG36">
            <v>528.74900000000002</v>
          </cell>
          <cell r="AH36">
            <v>2646.65</v>
          </cell>
          <cell r="AJ36">
            <v>9.77</v>
          </cell>
          <cell r="AK36">
            <v>9.8000000000000007</v>
          </cell>
          <cell r="AM36" t="str">
            <v>14/02/2003</v>
          </cell>
          <cell r="AN36" t="str">
            <v xml:space="preserve"> </v>
          </cell>
          <cell r="AO36">
            <v>0</v>
          </cell>
          <cell r="AQ36">
            <v>2804.4</v>
          </cell>
          <cell r="AR36">
            <v>2820.5</v>
          </cell>
          <cell r="AS36">
            <v>2795.4</v>
          </cell>
        </row>
        <row r="37">
          <cell r="AF37" t="str">
            <v>17/02/2003</v>
          </cell>
          <cell r="AG37">
            <v>577.85900000000004</v>
          </cell>
          <cell r="AH37">
            <v>2627.6869999999999</v>
          </cell>
          <cell r="AJ37">
            <v>9.6999999999999993</v>
          </cell>
          <cell r="AK37">
            <v>9.9499999999999993</v>
          </cell>
          <cell r="AM37" t="str">
            <v>17/02/2003</v>
          </cell>
          <cell r="AN37" t="str">
            <v xml:space="preserve"> </v>
          </cell>
          <cell r="AO37">
            <v>0</v>
          </cell>
          <cell r="AQ37">
            <v>2829.5</v>
          </cell>
          <cell r="AR37">
            <v>2831.5</v>
          </cell>
          <cell r="AS37">
            <v>2804.4</v>
          </cell>
        </row>
        <row r="38">
          <cell r="AF38" t="str">
            <v>18/02/2003</v>
          </cell>
          <cell r="AG38">
            <v>734.322</v>
          </cell>
          <cell r="AH38">
            <v>2532.8739999999998</v>
          </cell>
          <cell r="AJ38">
            <v>9.35</v>
          </cell>
          <cell r="AK38">
            <v>9.75</v>
          </cell>
          <cell r="AM38" t="str">
            <v>18/02/2003</v>
          </cell>
          <cell r="AN38" t="str">
            <v xml:space="preserve"> </v>
          </cell>
          <cell r="AO38">
            <v>0</v>
          </cell>
          <cell r="AQ38">
            <v>2828.9</v>
          </cell>
          <cell r="AR38">
            <v>2843.8</v>
          </cell>
          <cell r="AS38">
            <v>2826.4</v>
          </cell>
        </row>
        <row r="39">
          <cell r="AF39" t="str">
            <v>19/02/2003</v>
          </cell>
          <cell r="AG39">
            <v>556.601</v>
          </cell>
          <cell r="AH39">
            <v>2546.4180000000001</v>
          </cell>
          <cell r="AJ39">
            <v>9.4</v>
          </cell>
          <cell r="AK39">
            <v>9.4</v>
          </cell>
          <cell r="AM39" t="str">
            <v>19/02/2003</v>
          </cell>
          <cell r="AN39" t="str">
            <v xml:space="preserve"> </v>
          </cell>
          <cell r="AO39">
            <v>0</v>
          </cell>
          <cell r="AQ39">
            <v>2849.9</v>
          </cell>
          <cell r="AR39">
            <v>2857.4</v>
          </cell>
          <cell r="AS39">
            <v>2828.9</v>
          </cell>
        </row>
        <row r="40">
          <cell r="F40">
            <v>272.68799999999999</v>
          </cell>
          <cell r="AF40" t="str">
            <v>20/02/2003</v>
          </cell>
          <cell r="AG40">
            <v>309.363</v>
          </cell>
          <cell r="AH40">
            <v>2492.239</v>
          </cell>
          <cell r="AJ40">
            <v>9.1999999999999993</v>
          </cell>
          <cell r="AK40">
            <v>9.4499999999999993</v>
          </cell>
          <cell r="AM40" t="str">
            <v>20/02/2003</v>
          </cell>
          <cell r="AN40" t="str">
            <v xml:space="preserve"> </v>
          </cell>
          <cell r="AO40">
            <v>0</v>
          </cell>
          <cell r="AQ40">
            <v>2806.5</v>
          </cell>
          <cell r="AR40">
            <v>2849.9</v>
          </cell>
          <cell r="AS40">
            <v>2806.5</v>
          </cell>
        </row>
        <row r="41">
          <cell r="F41">
            <v>-504</v>
          </cell>
          <cell r="AF41" t="str">
            <v>21/02/2003</v>
          </cell>
          <cell r="AG41">
            <v>887.69200000000001</v>
          </cell>
          <cell r="AH41">
            <v>2432.6419999999998</v>
          </cell>
          <cell r="AJ41">
            <v>8.98</v>
          </cell>
          <cell r="AK41">
            <v>9.14</v>
          </cell>
          <cell r="AM41" t="str">
            <v>21/02/2003</v>
          </cell>
          <cell r="AN41" t="str">
            <v xml:space="preserve"> </v>
          </cell>
          <cell r="AO41">
            <v>0</v>
          </cell>
          <cell r="AQ41">
            <v>2804.4</v>
          </cell>
          <cell r="AR41">
            <v>2813.4</v>
          </cell>
          <cell r="AS41">
            <v>2785.2</v>
          </cell>
        </row>
        <row r="42">
          <cell r="F42">
            <v>844.26700000000005</v>
          </cell>
          <cell r="AF42" t="str">
            <v>24/02/2003</v>
          </cell>
          <cell r="AG42">
            <v>352.32499999999999</v>
          </cell>
          <cell r="AH42">
            <v>2470.5680000000002</v>
          </cell>
          <cell r="AJ42">
            <v>9.1199999999999992</v>
          </cell>
          <cell r="AK42">
            <v>9.1999999999999993</v>
          </cell>
          <cell r="AM42" t="str">
            <v>24/02/2003</v>
          </cell>
          <cell r="AN42" t="str">
            <v xml:space="preserve"> </v>
          </cell>
          <cell r="AO42">
            <v>0</v>
          </cell>
          <cell r="AQ42">
            <v>2837.3</v>
          </cell>
          <cell r="AR42">
            <v>2842.6</v>
          </cell>
          <cell r="AS42">
            <v>2804.4</v>
          </cell>
        </row>
        <row r="43">
          <cell r="AF43" t="str">
            <v>25/02/2003</v>
          </cell>
          <cell r="AG43">
            <v>585.20000000000005</v>
          </cell>
          <cell r="AH43">
            <v>2459.732</v>
          </cell>
          <cell r="AJ43">
            <v>9.08</v>
          </cell>
          <cell r="AK43">
            <v>9.11</v>
          </cell>
          <cell r="AM43" t="str">
            <v>25/02/2003</v>
          </cell>
          <cell r="AN43" t="str">
            <v xml:space="preserve"> </v>
          </cell>
          <cell r="AO43">
            <v>0</v>
          </cell>
          <cell r="AQ43">
            <v>2780.5</v>
          </cell>
          <cell r="AR43">
            <v>2837.3</v>
          </cell>
          <cell r="AS43">
            <v>2780.5</v>
          </cell>
        </row>
        <row r="44">
          <cell r="AF44" t="str">
            <v>26/02/2003</v>
          </cell>
          <cell r="AG44">
            <v>372.27699999999999</v>
          </cell>
          <cell r="AH44">
            <v>2513.9110000000001</v>
          </cell>
          <cell r="AJ44">
            <v>9.2799999999999994</v>
          </cell>
          <cell r="AK44">
            <v>9.31</v>
          </cell>
          <cell r="AM44" t="str">
            <v>26/02/2003</v>
          </cell>
          <cell r="AN44" t="str">
            <v xml:space="preserve"> </v>
          </cell>
          <cell r="AO44">
            <v>0</v>
          </cell>
          <cell r="AQ44">
            <v>2804.2</v>
          </cell>
          <cell r="AR44">
            <v>2804.2</v>
          </cell>
          <cell r="AS44">
            <v>2778.9</v>
          </cell>
        </row>
        <row r="45">
          <cell r="AF45" t="str">
            <v>27/02/2003</v>
          </cell>
          <cell r="AG45">
            <v>247.642</v>
          </cell>
          <cell r="AH45">
            <v>2465.15</v>
          </cell>
          <cell r="AJ45">
            <v>9.1</v>
          </cell>
          <cell r="AK45">
            <v>9.3000000000000007</v>
          </cell>
          <cell r="AM45" t="str">
            <v>27/02/2003</v>
          </cell>
          <cell r="AN45" t="str">
            <v xml:space="preserve"> </v>
          </cell>
          <cell r="AO45">
            <v>0</v>
          </cell>
          <cell r="AQ45">
            <v>2774.7</v>
          </cell>
          <cell r="AR45">
            <v>2804.2</v>
          </cell>
          <cell r="AS45">
            <v>2774.5</v>
          </cell>
        </row>
        <row r="46">
          <cell r="AF46" t="str">
            <v>28/02/2003</v>
          </cell>
          <cell r="AG46">
            <v>367.66199999999998</v>
          </cell>
          <cell r="AH46">
            <v>2435.7109999999998</v>
          </cell>
          <cell r="AJ46">
            <v>8.99</v>
          </cell>
          <cell r="AK46">
            <v>9.33</v>
          </cell>
          <cell r="AM46" t="str">
            <v>28/02/2003</v>
          </cell>
          <cell r="AN46" t="str">
            <v xml:space="preserve"> </v>
          </cell>
          <cell r="AO46">
            <v>0</v>
          </cell>
          <cell r="AQ46">
            <v>2778.4</v>
          </cell>
          <cell r="AR46">
            <v>2804.4</v>
          </cell>
          <cell r="AS46">
            <v>2772.3</v>
          </cell>
        </row>
        <row r="47">
          <cell r="AF47" t="str">
            <v>03/03/2003</v>
          </cell>
          <cell r="AG47">
            <v>709.24199999999996</v>
          </cell>
          <cell r="AH47">
            <v>2424.873</v>
          </cell>
          <cell r="AJ47">
            <v>8.9499999999999993</v>
          </cell>
          <cell r="AK47">
            <v>9.0399999999999991</v>
          </cell>
          <cell r="AM47" t="str">
            <v>03/03/2003</v>
          </cell>
          <cell r="AN47" t="str">
            <v xml:space="preserve"> </v>
          </cell>
          <cell r="AO47">
            <v>0</v>
          </cell>
          <cell r="AQ47">
            <v>2791.6</v>
          </cell>
          <cell r="AR47">
            <v>2795.9</v>
          </cell>
          <cell r="AS47">
            <v>2771.1</v>
          </cell>
        </row>
        <row r="48">
          <cell r="AF48" t="str">
            <v>04/03/2003</v>
          </cell>
          <cell r="AG48">
            <v>1550.616</v>
          </cell>
          <cell r="AH48">
            <v>2397.7800000000002</v>
          </cell>
          <cell r="AJ48">
            <v>8.85</v>
          </cell>
          <cell r="AK48">
            <v>9.0399999999999991</v>
          </cell>
          <cell r="AM48" t="str">
            <v>04/03/2003</v>
          </cell>
          <cell r="AN48" t="str">
            <v xml:space="preserve"> </v>
          </cell>
          <cell r="AO48">
            <v>0</v>
          </cell>
          <cell r="AQ48">
            <v>2787</v>
          </cell>
          <cell r="AR48">
            <v>2791.6</v>
          </cell>
          <cell r="AS48">
            <v>2774.7</v>
          </cell>
        </row>
        <row r="49">
          <cell r="E49">
            <v>1</v>
          </cell>
          <cell r="AF49" t="str">
            <v>05/03/2003</v>
          </cell>
          <cell r="AG49">
            <v>366.75700000000001</v>
          </cell>
          <cell r="AH49">
            <v>2397.7800000000002</v>
          </cell>
          <cell r="AJ49">
            <v>8.85</v>
          </cell>
          <cell r="AK49">
            <v>8.94</v>
          </cell>
          <cell r="AM49" t="str">
            <v>05/03/2003</v>
          </cell>
          <cell r="AN49" t="str">
            <v xml:space="preserve"> </v>
          </cell>
          <cell r="AO49">
            <v>0</v>
          </cell>
          <cell r="AQ49">
            <v>2749.7</v>
          </cell>
          <cell r="AR49">
            <v>2787</v>
          </cell>
          <cell r="AS49">
            <v>2749.7</v>
          </cell>
        </row>
        <row r="50">
          <cell r="AF50" t="str">
            <v>06/03/2003</v>
          </cell>
          <cell r="AG50">
            <v>551.28800000000001</v>
          </cell>
          <cell r="AH50">
            <v>2384.2330000000002</v>
          </cell>
          <cell r="AJ50">
            <v>8.8000000000000007</v>
          </cell>
          <cell r="AK50">
            <v>8.91</v>
          </cell>
          <cell r="AM50" t="str">
            <v>06/03/2003</v>
          </cell>
          <cell r="AN50" t="str">
            <v xml:space="preserve"> </v>
          </cell>
          <cell r="AO50">
            <v>0</v>
          </cell>
          <cell r="AQ50">
            <v>2747</v>
          </cell>
          <cell r="AR50">
            <v>2761.4</v>
          </cell>
          <cell r="AS50">
            <v>2747</v>
          </cell>
        </row>
        <row r="51">
          <cell r="AF51" t="str">
            <v>07/03/2003</v>
          </cell>
          <cell r="AG51">
            <v>295.411</v>
          </cell>
          <cell r="AH51">
            <v>2316.5</v>
          </cell>
          <cell r="AJ51">
            <v>8.5500000000000007</v>
          </cell>
          <cell r="AK51">
            <v>8.67</v>
          </cell>
          <cell r="AM51" t="str">
            <v>07/03/2003</v>
          </cell>
          <cell r="AN51" t="str">
            <v xml:space="preserve"> </v>
          </cell>
          <cell r="AO51">
            <v>0</v>
          </cell>
          <cell r="AQ51">
            <v>2715</v>
          </cell>
          <cell r="AR51">
            <v>2747</v>
          </cell>
          <cell r="AS51">
            <v>2712.2</v>
          </cell>
        </row>
        <row r="52">
          <cell r="D52" t="str">
            <v xml:space="preserve">Leighton Holdings Limited is the parent company of an Australian </v>
          </cell>
          <cell r="AF52" t="str">
            <v>10/03/2003</v>
          </cell>
          <cell r="AG52">
            <v>1224.818</v>
          </cell>
          <cell r="AH52">
            <v>2381.5239999999999</v>
          </cell>
          <cell r="AJ52">
            <v>8.7899999999999991</v>
          </cell>
          <cell r="AK52">
            <v>8.7899999999999991</v>
          </cell>
          <cell r="AM52" t="str">
            <v>10/03/2003</v>
          </cell>
          <cell r="AN52" t="str">
            <v xml:space="preserve"> </v>
          </cell>
          <cell r="AO52">
            <v>0</v>
          </cell>
          <cell r="AQ52">
            <v>2711.1</v>
          </cell>
          <cell r="AR52">
            <v>2728.9</v>
          </cell>
          <cell r="AS52">
            <v>2710.6</v>
          </cell>
        </row>
        <row r="53">
          <cell r="D53" t="str">
            <v xml:space="preserve">project development and contracting group, which consists of Thiess, </v>
          </cell>
          <cell r="AF53" t="str">
            <v>11/03/2003</v>
          </cell>
          <cell r="AG53">
            <v>674.24900000000002</v>
          </cell>
          <cell r="AH53">
            <v>2376.105</v>
          </cell>
          <cell r="AJ53">
            <v>8.77</v>
          </cell>
          <cell r="AK53">
            <v>8.86</v>
          </cell>
          <cell r="AM53" t="str">
            <v>11/03/2003</v>
          </cell>
          <cell r="AN53" t="str">
            <v xml:space="preserve"> </v>
          </cell>
          <cell r="AO53">
            <v>0</v>
          </cell>
          <cell r="AQ53">
            <v>2691.7</v>
          </cell>
          <cell r="AR53">
            <v>2711.1</v>
          </cell>
          <cell r="AS53">
            <v>2672.8</v>
          </cell>
        </row>
        <row r="54">
          <cell r="D54" t="str">
            <v xml:space="preserve">Leighton Contractors, Leighton Asia (Northern), Leighton Asia </v>
          </cell>
          <cell r="AF54" t="str">
            <v>12/03/2003</v>
          </cell>
          <cell r="AG54">
            <v>1334.7180000000001</v>
          </cell>
          <cell r="AH54">
            <v>2392.3609999999999</v>
          </cell>
          <cell r="AJ54">
            <v>8.83</v>
          </cell>
          <cell r="AK54">
            <v>8.98</v>
          </cell>
          <cell r="AM54" t="str">
            <v>12/03/2003</v>
          </cell>
          <cell r="AN54" t="str">
            <v xml:space="preserve"> </v>
          </cell>
          <cell r="AO54">
            <v>0</v>
          </cell>
          <cell r="AQ54">
            <v>2687.1</v>
          </cell>
          <cell r="AR54">
            <v>2694.5</v>
          </cell>
          <cell r="AS54">
            <v>2672.3</v>
          </cell>
        </row>
        <row r="55">
          <cell r="D55" t="str">
            <v xml:space="preserve">(Southern), John Holland and Leighton Properties. The Company offers a </v>
          </cell>
          <cell r="AF55" t="str">
            <v>13/03/2003</v>
          </cell>
          <cell r="AG55">
            <v>1434.067</v>
          </cell>
          <cell r="AH55">
            <v>2357.1390000000001</v>
          </cell>
          <cell r="AJ55">
            <v>8.6999999999999993</v>
          </cell>
          <cell r="AK55">
            <v>8.83</v>
          </cell>
          <cell r="AM55" t="str">
            <v>13/03/2003</v>
          </cell>
          <cell r="AN55" t="str">
            <v xml:space="preserve"> </v>
          </cell>
          <cell r="AO55">
            <v>0</v>
          </cell>
          <cell r="AQ55">
            <v>2673.3</v>
          </cell>
          <cell r="AR55">
            <v>2687.1</v>
          </cell>
          <cell r="AS55">
            <v>2666.3</v>
          </cell>
        </row>
        <row r="56">
          <cell r="D56" t="str">
            <v xml:space="preserve">range of project development and contracting services, including </v>
          </cell>
          <cell r="AF56" t="str">
            <v>14/03/2003</v>
          </cell>
          <cell r="AG56">
            <v>1029.0999999999999</v>
          </cell>
          <cell r="AH56">
            <v>2457.3850000000002</v>
          </cell>
          <cell r="AJ56">
            <v>9.07</v>
          </cell>
          <cell r="AK56">
            <v>9.14</v>
          </cell>
          <cell r="AM56" t="str">
            <v>14/03/2003</v>
          </cell>
          <cell r="AN56" t="str">
            <v xml:space="preserve"> </v>
          </cell>
          <cell r="AO56">
            <v>0</v>
          </cell>
          <cell r="AQ56">
            <v>2724.2</v>
          </cell>
          <cell r="AR56">
            <v>2731.7</v>
          </cell>
          <cell r="AS56">
            <v>2673.3</v>
          </cell>
        </row>
        <row r="57">
          <cell r="D57" t="str">
            <v xml:space="preserve">engineering and building construction, contract mining, environmental </v>
          </cell>
          <cell r="AF57" t="str">
            <v>17/03/2003</v>
          </cell>
          <cell r="AG57">
            <v>729.22699999999998</v>
          </cell>
          <cell r="AH57">
            <v>2500.7350000000001</v>
          </cell>
          <cell r="AJ57">
            <v>9.23</v>
          </cell>
          <cell r="AK57">
            <v>9.23</v>
          </cell>
          <cell r="AM57" t="str">
            <v>17/03/2003</v>
          </cell>
          <cell r="AN57" t="str">
            <v xml:space="preserve"> </v>
          </cell>
          <cell r="AO57">
            <v>0</v>
          </cell>
          <cell r="AQ57">
            <v>2711</v>
          </cell>
          <cell r="AR57">
            <v>2732</v>
          </cell>
          <cell r="AS57">
            <v>2700.5</v>
          </cell>
        </row>
        <row r="58">
          <cell r="D58" t="str">
            <v xml:space="preserve">services, operations and services and facilities management. Its </v>
          </cell>
          <cell r="AF58" t="str">
            <v>18/03/2003</v>
          </cell>
          <cell r="AG58">
            <v>840.35400000000004</v>
          </cell>
          <cell r="AH58">
            <v>2568.4690000000001</v>
          </cell>
          <cell r="AJ58">
            <v>9.48</v>
          </cell>
          <cell r="AK58">
            <v>9.59</v>
          </cell>
          <cell r="AM58" t="str">
            <v>18/03/2003</v>
          </cell>
          <cell r="AN58" t="str">
            <v xml:space="preserve"> </v>
          </cell>
          <cell r="AO58">
            <v>0</v>
          </cell>
          <cell r="AQ58">
            <v>2804.4</v>
          </cell>
          <cell r="AR58">
            <v>2804.5</v>
          </cell>
          <cell r="AS58">
            <v>2711</v>
          </cell>
        </row>
        <row r="59">
          <cell r="D59" t="str">
            <v xml:space="preserve">operations are spread across the Asia-Pacific region on projects in </v>
          </cell>
          <cell r="AF59" t="str">
            <v>19/03/2003</v>
          </cell>
          <cell r="AG59">
            <v>383.39800000000002</v>
          </cell>
          <cell r="AH59">
            <v>2544.085</v>
          </cell>
          <cell r="AJ59">
            <v>9.39</v>
          </cell>
          <cell r="AK59">
            <v>9.48</v>
          </cell>
          <cell r="AM59" t="str">
            <v>19/03/2003</v>
          </cell>
          <cell r="AN59" t="str">
            <v xml:space="preserve"> </v>
          </cell>
          <cell r="AO59">
            <v>0</v>
          </cell>
          <cell r="AQ59">
            <v>2814.7</v>
          </cell>
          <cell r="AR59">
            <v>2826.6</v>
          </cell>
          <cell r="AS59">
            <v>2801.5</v>
          </cell>
        </row>
        <row r="60">
          <cell r="D60" t="str">
            <v xml:space="preserve">Australia, Hong Kong, Indonesia, Malaysia, Singapore, the Philippines, </v>
          </cell>
          <cell r="AF60" t="str">
            <v>20/03/2003</v>
          </cell>
          <cell r="AG60">
            <v>432.59899999999999</v>
          </cell>
          <cell r="AH60">
            <v>2470.9319999999998</v>
          </cell>
          <cell r="AJ60">
            <v>9.1199999999999992</v>
          </cell>
          <cell r="AK60">
            <v>9.3000000000000007</v>
          </cell>
          <cell r="AM60" t="str">
            <v>20/03/2003</v>
          </cell>
          <cell r="AN60" t="str">
            <v xml:space="preserve"> </v>
          </cell>
          <cell r="AO60">
            <v>0</v>
          </cell>
          <cell r="AQ60">
            <v>2835.8</v>
          </cell>
          <cell r="AR60">
            <v>2851</v>
          </cell>
          <cell r="AS60">
            <v>2814.7</v>
          </cell>
        </row>
        <row r="61">
          <cell r="D61" t="str">
            <v xml:space="preserve">Thailand, Vietnam, Mainland China, Taiwan, Sri Lanka, the near Pacific </v>
          </cell>
          <cell r="AF61" t="str">
            <v>21/03/2003</v>
          </cell>
          <cell r="AG61">
            <v>428.27</v>
          </cell>
          <cell r="AH61">
            <v>2519.6999999999998</v>
          </cell>
          <cell r="AJ61">
            <v>9.3000000000000007</v>
          </cell>
          <cell r="AK61">
            <v>9.4600000000000009</v>
          </cell>
          <cell r="AM61" t="str">
            <v>21/03/2003</v>
          </cell>
          <cell r="AN61" t="str">
            <v xml:space="preserve"> </v>
          </cell>
          <cell r="AO61">
            <v>0</v>
          </cell>
          <cell r="AQ61">
            <v>2839.4</v>
          </cell>
          <cell r="AR61">
            <v>2848.6</v>
          </cell>
          <cell r="AS61">
            <v>2825</v>
          </cell>
        </row>
        <row r="62">
          <cell r="D62" t="str">
            <v xml:space="preserve">and New Zealand. During the fiscal year ended June 30, 2004 (fiscal </v>
          </cell>
          <cell r="AF62" t="str">
            <v>24/03/2003</v>
          </cell>
          <cell r="AG62">
            <v>686.52800000000002</v>
          </cell>
          <cell r="AH62">
            <v>2438.42</v>
          </cell>
          <cell r="AJ62">
            <v>9</v>
          </cell>
          <cell r="AK62">
            <v>9.4</v>
          </cell>
          <cell r="AM62" t="str">
            <v>24/03/2003</v>
          </cell>
          <cell r="AN62" t="str">
            <v xml:space="preserve"> </v>
          </cell>
          <cell r="AO62">
            <v>0</v>
          </cell>
          <cell r="AQ62">
            <v>2828.5</v>
          </cell>
          <cell r="AR62">
            <v>2851.7</v>
          </cell>
          <cell r="AS62">
            <v>2822.4</v>
          </cell>
        </row>
        <row r="63">
          <cell r="D63" t="str">
            <v xml:space="preserve">2004), the Company formed a joint venture with James Fielding to pursue </v>
          </cell>
          <cell r="AF63" t="str">
            <v>25/03/2003</v>
          </cell>
          <cell r="AG63">
            <v>1518.5920000000001</v>
          </cell>
          <cell r="AH63">
            <v>2438.42</v>
          </cell>
          <cell r="AJ63">
            <v>9</v>
          </cell>
          <cell r="AK63">
            <v>9.02</v>
          </cell>
          <cell r="AM63" t="str">
            <v>25/03/2003</v>
          </cell>
          <cell r="AN63" t="str">
            <v xml:space="preserve"> </v>
          </cell>
          <cell r="AO63">
            <v>0</v>
          </cell>
          <cell r="AQ63">
            <v>2822.2</v>
          </cell>
          <cell r="AR63">
            <v>2828.5</v>
          </cell>
          <cell r="AS63">
            <v>2798.7</v>
          </cell>
        </row>
        <row r="64">
          <cell r="D64" t="str">
            <v>infrastructure funds management opportunities.</v>
          </cell>
          <cell r="AF64" t="str">
            <v>26/03/2003</v>
          </cell>
          <cell r="AG64">
            <v>270.83199999999999</v>
          </cell>
          <cell r="AH64">
            <v>2424.873</v>
          </cell>
          <cell r="AJ64">
            <v>8.9499999999999993</v>
          </cell>
          <cell r="AK64">
            <v>9.02</v>
          </cell>
          <cell r="AM64" t="str">
            <v>26/03/2003</v>
          </cell>
          <cell r="AN64" t="str">
            <v xml:space="preserve"> </v>
          </cell>
          <cell r="AO64">
            <v>0</v>
          </cell>
          <cell r="AQ64">
            <v>2858.4</v>
          </cell>
          <cell r="AR64">
            <v>2858.4</v>
          </cell>
          <cell r="AS64">
            <v>2822.2</v>
          </cell>
        </row>
        <row r="65">
          <cell r="AF65" t="str">
            <v>27/03/2003</v>
          </cell>
          <cell r="AG65">
            <v>439.279</v>
          </cell>
          <cell r="AH65">
            <v>2397.7800000000002</v>
          </cell>
          <cell r="AJ65">
            <v>8.85</v>
          </cell>
          <cell r="AK65">
            <v>8.99</v>
          </cell>
          <cell r="AM65" t="str">
            <v>27/03/2003</v>
          </cell>
          <cell r="AN65" t="str">
            <v xml:space="preserve"> </v>
          </cell>
          <cell r="AO65">
            <v>0</v>
          </cell>
          <cell r="AQ65">
            <v>2855</v>
          </cell>
          <cell r="AR65">
            <v>2862.8</v>
          </cell>
          <cell r="AS65">
            <v>2843.4</v>
          </cell>
        </row>
        <row r="66">
          <cell r="AF66" t="str">
            <v>28/03/2003</v>
          </cell>
          <cell r="AG66">
            <v>710.01099999999997</v>
          </cell>
          <cell r="AH66">
            <v>2384.2330000000002</v>
          </cell>
          <cell r="AJ66">
            <v>8.8000000000000007</v>
          </cell>
          <cell r="AK66">
            <v>8.94</v>
          </cell>
          <cell r="AM66" t="str">
            <v>28/03/2003</v>
          </cell>
          <cell r="AN66" t="str">
            <v xml:space="preserve"> </v>
          </cell>
          <cell r="AO66">
            <v>0</v>
          </cell>
          <cell r="AQ66">
            <v>2861.2</v>
          </cell>
          <cell r="AR66">
            <v>2875.2</v>
          </cell>
          <cell r="AS66">
            <v>2839.8</v>
          </cell>
        </row>
        <row r="67">
          <cell r="AF67" t="str">
            <v>31/03/2003</v>
          </cell>
          <cell r="AG67">
            <v>1772.9839999999999</v>
          </cell>
          <cell r="AH67">
            <v>2384.2330000000002</v>
          </cell>
          <cell r="AJ67">
            <v>8.8000000000000007</v>
          </cell>
          <cell r="AK67">
            <v>8.9499999999999993</v>
          </cell>
          <cell r="AM67" t="str">
            <v>31/03/2003</v>
          </cell>
          <cell r="AN67" t="str">
            <v xml:space="preserve"> </v>
          </cell>
          <cell r="AO67">
            <v>0</v>
          </cell>
          <cell r="AQ67">
            <v>2848.6</v>
          </cell>
          <cell r="AR67">
            <v>2861.2</v>
          </cell>
          <cell r="AS67">
            <v>2846</v>
          </cell>
        </row>
        <row r="68">
          <cell r="AF68" t="str">
            <v>01/04/2003</v>
          </cell>
          <cell r="AG68">
            <v>515.29399999999998</v>
          </cell>
          <cell r="AH68">
            <v>2411.326</v>
          </cell>
          <cell r="AJ68">
            <v>8.9</v>
          </cell>
          <cell r="AK68">
            <v>8.9700000000000006</v>
          </cell>
          <cell r="AM68" t="str">
            <v>01/04/2003</v>
          </cell>
          <cell r="AN68" t="str">
            <v xml:space="preserve"> </v>
          </cell>
          <cell r="AO68">
            <v>0</v>
          </cell>
          <cell r="AQ68">
            <v>2844.2</v>
          </cell>
          <cell r="AR68">
            <v>2858.4</v>
          </cell>
          <cell r="AS68">
            <v>2829.8</v>
          </cell>
        </row>
        <row r="69">
          <cell r="AF69" t="str">
            <v>02/04/2003</v>
          </cell>
          <cell r="AG69">
            <v>354.43</v>
          </cell>
          <cell r="AH69">
            <v>2386.9430000000002</v>
          </cell>
          <cell r="AJ69">
            <v>8.81</v>
          </cell>
          <cell r="AK69">
            <v>8.9499999999999993</v>
          </cell>
          <cell r="AM69" t="str">
            <v>02/04/2003</v>
          </cell>
          <cell r="AN69" t="str">
            <v xml:space="preserve"> </v>
          </cell>
          <cell r="AO69">
            <v>0</v>
          </cell>
          <cell r="AQ69">
            <v>2847.4</v>
          </cell>
          <cell r="AR69">
            <v>2874</v>
          </cell>
          <cell r="AS69">
            <v>2844.2</v>
          </cell>
        </row>
        <row r="70">
          <cell r="AF70" t="str">
            <v>03/04/2003</v>
          </cell>
          <cell r="AG70">
            <v>394.73599999999999</v>
          </cell>
          <cell r="AH70">
            <v>2401.375</v>
          </cell>
          <cell r="AJ70">
            <v>8.86</v>
          </cell>
          <cell r="AK70">
            <v>9.02</v>
          </cell>
          <cell r="AM70" t="str">
            <v>03/04/2003</v>
          </cell>
          <cell r="AN70" t="str">
            <v xml:space="preserve"> </v>
          </cell>
          <cell r="AO70">
            <v>0</v>
          </cell>
          <cell r="AQ70">
            <v>2874.1</v>
          </cell>
          <cell r="AR70">
            <v>2886.7</v>
          </cell>
          <cell r="AS70">
            <v>2847.4</v>
          </cell>
        </row>
        <row r="71">
          <cell r="AF71" t="str">
            <v>04/04/2003</v>
          </cell>
          <cell r="AG71">
            <v>535.58000000000004</v>
          </cell>
          <cell r="AH71">
            <v>2490.817</v>
          </cell>
          <cell r="AJ71">
            <v>9.19</v>
          </cell>
          <cell r="AK71">
            <v>9.19</v>
          </cell>
          <cell r="AM71" t="str">
            <v>04/04/2003</v>
          </cell>
          <cell r="AN71" t="str">
            <v xml:space="preserve"> </v>
          </cell>
          <cell r="AO71">
            <v>0</v>
          </cell>
          <cell r="AQ71">
            <v>2896.3</v>
          </cell>
          <cell r="AR71">
            <v>2896.3</v>
          </cell>
          <cell r="AS71">
            <v>2863.3</v>
          </cell>
        </row>
        <row r="72">
          <cell r="AF72" t="str">
            <v>07/04/2003</v>
          </cell>
          <cell r="AG72">
            <v>535.22500000000002</v>
          </cell>
          <cell r="AH72">
            <v>2574.8380000000002</v>
          </cell>
          <cell r="AJ72">
            <v>9.5</v>
          </cell>
          <cell r="AK72">
            <v>9.5</v>
          </cell>
          <cell r="AM72" t="str">
            <v>07/04/2003</v>
          </cell>
          <cell r="AN72" t="str">
            <v xml:space="preserve"> </v>
          </cell>
          <cell r="AO72">
            <v>0</v>
          </cell>
          <cell r="AQ72">
            <v>2941.6</v>
          </cell>
          <cell r="AR72">
            <v>2944</v>
          </cell>
          <cell r="AS72">
            <v>2896.3</v>
          </cell>
        </row>
        <row r="73">
          <cell r="AF73" t="str">
            <v>08/04/2003</v>
          </cell>
          <cell r="AG73">
            <v>752.41099999999994</v>
          </cell>
          <cell r="AH73">
            <v>2485.3960000000002</v>
          </cell>
          <cell r="AJ73">
            <v>9.17</v>
          </cell>
          <cell r="AK73">
            <v>9.5</v>
          </cell>
          <cell r="AM73" t="str">
            <v>08/04/2003</v>
          </cell>
          <cell r="AN73" t="str">
            <v xml:space="preserve"> </v>
          </cell>
          <cell r="AO73">
            <v>0</v>
          </cell>
          <cell r="AQ73">
            <v>2940.6</v>
          </cell>
          <cell r="AR73">
            <v>2946.9</v>
          </cell>
          <cell r="AS73">
            <v>2921.1</v>
          </cell>
        </row>
        <row r="74">
          <cell r="AF74" t="str">
            <v>09/04/2003</v>
          </cell>
          <cell r="AG74">
            <v>470.553</v>
          </cell>
          <cell r="AH74">
            <v>2507.0790000000002</v>
          </cell>
          <cell r="AJ74">
            <v>9.25</v>
          </cell>
          <cell r="AK74">
            <v>9.42</v>
          </cell>
          <cell r="AM74" t="str">
            <v>09/04/2003</v>
          </cell>
          <cell r="AN74" t="str">
            <v xml:space="preserve"> </v>
          </cell>
          <cell r="AO74">
            <v>0</v>
          </cell>
          <cell r="AQ74">
            <v>2915.7</v>
          </cell>
          <cell r="AR74">
            <v>2940.6</v>
          </cell>
          <cell r="AS74">
            <v>2913.8</v>
          </cell>
        </row>
        <row r="75">
          <cell r="AF75" t="str">
            <v>10/04/2003</v>
          </cell>
          <cell r="AG75">
            <v>288.79199999999997</v>
          </cell>
          <cell r="AH75">
            <v>2493.527</v>
          </cell>
          <cell r="AJ75">
            <v>9.1999999999999993</v>
          </cell>
          <cell r="AK75">
            <v>9.3000000000000007</v>
          </cell>
          <cell r="AM75" t="str">
            <v>10/04/2003</v>
          </cell>
          <cell r="AN75" t="str">
            <v xml:space="preserve"> </v>
          </cell>
          <cell r="AO75">
            <v>0</v>
          </cell>
          <cell r="AQ75">
            <v>2904.7</v>
          </cell>
          <cell r="AR75">
            <v>2915.7</v>
          </cell>
          <cell r="AS75">
            <v>2888</v>
          </cell>
        </row>
        <row r="76">
          <cell r="AF76" t="str">
            <v>11/04/2003</v>
          </cell>
          <cell r="AG76">
            <v>211.261</v>
          </cell>
          <cell r="AH76">
            <v>2512.5</v>
          </cell>
          <cell r="AJ76">
            <v>9.27</v>
          </cell>
          <cell r="AK76">
            <v>9.35</v>
          </cell>
          <cell r="AM76" t="str">
            <v>11/04/2003</v>
          </cell>
          <cell r="AN76" t="str">
            <v xml:space="preserve"> </v>
          </cell>
          <cell r="AO76">
            <v>0</v>
          </cell>
          <cell r="AQ76">
            <v>2908.3</v>
          </cell>
          <cell r="AR76">
            <v>2916</v>
          </cell>
          <cell r="AS76">
            <v>2896.4</v>
          </cell>
        </row>
        <row r="77">
          <cell r="AF77" t="str">
            <v>14/04/2003</v>
          </cell>
          <cell r="AG77">
            <v>1726.7439999999999</v>
          </cell>
          <cell r="AH77">
            <v>2523.3409999999999</v>
          </cell>
          <cell r="AJ77">
            <v>9.31</v>
          </cell>
          <cell r="AK77">
            <v>9.43</v>
          </cell>
          <cell r="AM77" t="str">
            <v>14/04/2003</v>
          </cell>
          <cell r="AN77" t="str">
            <v xml:space="preserve"> </v>
          </cell>
          <cell r="AO77">
            <v>0</v>
          </cell>
          <cell r="AQ77">
            <v>2905.5</v>
          </cell>
          <cell r="AR77">
            <v>2917.5</v>
          </cell>
          <cell r="AS77">
            <v>2898.1</v>
          </cell>
        </row>
        <row r="78">
          <cell r="AF78" t="str">
            <v>15/04/2003</v>
          </cell>
          <cell r="AG78">
            <v>313.52999999999997</v>
          </cell>
          <cell r="AH78">
            <v>2520.6309999999999</v>
          </cell>
          <cell r="AJ78">
            <v>9.3000000000000007</v>
          </cell>
          <cell r="AK78">
            <v>9.4</v>
          </cell>
          <cell r="AM78" t="str">
            <v>15/04/2003</v>
          </cell>
          <cell r="AN78" t="str">
            <v xml:space="preserve"> </v>
          </cell>
          <cell r="AO78">
            <v>0</v>
          </cell>
          <cell r="AQ78">
            <v>2932.4</v>
          </cell>
          <cell r="AR78">
            <v>2932.9</v>
          </cell>
          <cell r="AS78">
            <v>2905.5</v>
          </cell>
        </row>
        <row r="79">
          <cell r="AF79" t="str">
            <v>16/04/2003</v>
          </cell>
          <cell r="AG79">
            <v>364.97199999999998</v>
          </cell>
          <cell r="AH79">
            <v>2531.4720000000002</v>
          </cell>
          <cell r="AJ79">
            <v>9.34</v>
          </cell>
          <cell r="AK79">
            <v>9.3699999999999992</v>
          </cell>
          <cell r="AM79" t="str">
            <v>16/04/2003</v>
          </cell>
          <cell r="AN79" t="str">
            <v xml:space="preserve"> </v>
          </cell>
          <cell r="AO79">
            <v>0</v>
          </cell>
          <cell r="AQ79">
            <v>2944.4</v>
          </cell>
          <cell r="AR79">
            <v>2948.3</v>
          </cell>
          <cell r="AS79">
            <v>2932.3</v>
          </cell>
        </row>
        <row r="80">
          <cell r="AF80" t="str">
            <v>17/04/2003</v>
          </cell>
          <cell r="AG80">
            <v>554.79100000000005</v>
          </cell>
          <cell r="AH80">
            <v>2493.527</v>
          </cell>
          <cell r="AJ80">
            <v>9.1999999999999993</v>
          </cell>
          <cell r="AK80">
            <v>9.35</v>
          </cell>
          <cell r="AM80" t="str">
            <v>17/04/2003</v>
          </cell>
          <cell r="AN80" t="str">
            <v xml:space="preserve"> </v>
          </cell>
          <cell r="AO80">
            <v>0</v>
          </cell>
          <cell r="AQ80">
            <v>2917</v>
          </cell>
          <cell r="AR80">
            <v>2944.4</v>
          </cell>
          <cell r="AS80">
            <v>2909.6</v>
          </cell>
        </row>
        <row r="81">
          <cell r="AF81" t="str">
            <v>18/04/2003</v>
          </cell>
          <cell r="AG81" t="str">
            <v xml:space="preserve"> </v>
          </cell>
          <cell r="AH81">
            <v>2493.527</v>
          </cell>
          <cell r="AJ81">
            <v>9.1999999999999993</v>
          </cell>
          <cell r="AK81">
            <v>9.35</v>
          </cell>
          <cell r="AM81" t="str">
            <v>18/04/2003</v>
          </cell>
          <cell r="AN81" t="str">
            <v xml:space="preserve"> </v>
          </cell>
          <cell r="AO81">
            <v>0</v>
          </cell>
          <cell r="AQ81">
            <v>2917</v>
          </cell>
          <cell r="AR81">
            <v>2944.4</v>
          </cell>
          <cell r="AS81">
            <v>2909.6</v>
          </cell>
        </row>
        <row r="82">
          <cell r="AF82" t="str">
            <v>21/04/2003</v>
          </cell>
          <cell r="AG82" t="str">
            <v xml:space="preserve"> </v>
          </cell>
          <cell r="AH82">
            <v>2493.527</v>
          </cell>
          <cell r="AJ82">
            <v>9.1999999999999993</v>
          </cell>
          <cell r="AK82">
            <v>9.35</v>
          </cell>
          <cell r="AM82" t="str">
            <v>21/04/2003</v>
          </cell>
          <cell r="AN82" t="str">
            <v xml:space="preserve"> </v>
          </cell>
          <cell r="AO82">
            <v>0</v>
          </cell>
          <cell r="AQ82">
            <v>2917</v>
          </cell>
          <cell r="AR82">
            <v>2944.4</v>
          </cell>
          <cell r="AS82">
            <v>2909.6</v>
          </cell>
        </row>
        <row r="83">
          <cell r="AF83" t="str">
            <v>22/04/2003</v>
          </cell>
          <cell r="AG83">
            <v>278.05599999999998</v>
          </cell>
          <cell r="AH83">
            <v>2479.9749999999999</v>
          </cell>
          <cell r="AJ83">
            <v>9.15</v>
          </cell>
          <cell r="AK83">
            <v>9.35</v>
          </cell>
          <cell r="AM83" t="str">
            <v>22/04/2003</v>
          </cell>
          <cell r="AN83" t="str">
            <v xml:space="preserve"> </v>
          </cell>
          <cell r="AO83">
            <v>0</v>
          </cell>
          <cell r="AQ83">
            <v>2942.2</v>
          </cell>
          <cell r="AR83">
            <v>2944.4</v>
          </cell>
          <cell r="AS83">
            <v>2917</v>
          </cell>
        </row>
        <row r="84">
          <cell r="AF84" t="str">
            <v>23/04/2003</v>
          </cell>
          <cell r="AG84">
            <v>559.39</v>
          </cell>
          <cell r="AH84">
            <v>2461.0030000000002</v>
          </cell>
          <cell r="AJ84">
            <v>9.08</v>
          </cell>
          <cell r="AK84">
            <v>9.19</v>
          </cell>
          <cell r="AM84" t="str">
            <v>23/04/2003</v>
          </cell>
          <cell r="AN84" t="str">
            <v xml:space="preserve"> </v>
          </cell>
          <cell r="AO84">
            <v>0</v>
          </cell>
          <cell r="AQ84">
            <v>2964</v>
          </cell>
          <cell r="AR84">
            <v>2971.8</v>
          </cell>
          <cell r="AS84">
            <v>2942.2</v>
          </cell>
        </row>
        <row r="85">
          <cell r="AF85" t="str">
            <v>24/04/2003</v>
          </cell>
          <cell r="AG85">
            <v>1412.3620000000001</v>
          </cell>
          <cell r="AH85">
            <v>2455.5819999999999</v>
          </cell>
          <cell r="AJ85">
            <v>9.06</v>
          </cell>
          <cell r="AK85">
            <v>9.09</v>
          </cell>
          <cell r="AM85" t="str">
            <v>24/04/2003</v>
          </cell>
          <cell r="AN85" t="str">
            <v xml:space="preserve"> </v>
          </cell>
          <cell r="AO85">
            <v>0</v>
          </cell>
          <cell r="AQ85">
            <v>2961.7</v>
          </cell>
          <cell r="AR85">
            <v>2965.6</v>
          </cell>
          <cell r="AS85">
            <v>2957.1</v>
          </cell>
        </row>
        <row r="86">
          <cell r="AF86" t="str">
            <v>25/04/2003</v>
          </cell>
          <cell r="AG86" t="str">
            <v xml:space="preserve"> </v>
          </cell>
          <cell r="AH86">
            <v>2455.5819999999999</v>
          </cell>
          <cell r="AJ86">
            <v>9.06</v>
          </cell>
          <cell r="AK86">
            <v>9.09</v>
          </cell>
          <cell r="AM86" t="str">
            <v>25/04/2003</v>
          </cell>
          <cell r="AN86" t="str">
            <v xml:space="preserve"> </v>
          </cell>
          <cell r="AO86">
            <v>0</v>
          </cell>
          <cell r="AQ86">
            <v>2961.7</v>
          </cell>
          <cell r="AR86">
            <v>2965.6</v>
          </cell>
          <cell r="AS86">
            <v>2957.1</v>
          </cell>
        </row>
        <row r="87">
          <cell r="AF87" t="str">
            <v>28/04/2003</v>
          </cell>
          <cell r="AG87">
            <v>590.904</v>
          </cell>
          <cell r="AH87">
            <v>2498.9479999999999</v>
          </cell>
          <cell r="AJ87">
            <v>9.2200000000000006</v>
          </cell>
          <cell r="AK87">
            <v>9.23</v>
          </cell>
          <cell r="AM87" t="str">
            <v>28/04/2003</v>
          </cell>
          <cell r="AN87" t="str">
            <v xml:space="preserve"> </v>
          </cell>
          <cell r="AO87">
            <v>0</v>
          </cell>
          <cell r="AQ87">
            <v>2934.7</v>
          </cell>
          <cell r="AR87">
            <v>2961.7</v>
          </cell>
          <cell r="AS87">
            <v>2930.7</v>
          </cell>
        </row>
        <row r="88">
          <cell r="AF88" t="str">
            <v>29/04/2003</v>
          </cell>
          <cell r="AG88">
            <v>820.95799999999997</v>
          </cell>
          <cell r="AH88">
            <v>2536.893</v>
          </cell>
          <cell r="AJ88">
            <v>9.36</v>
          </cell>
          <cell r="AK88">
            <v>9.3699999999999992</v>
          </cell>
          <cell r="AM88" t="str">
            <v>29/04/2003</v>
          </cell>
          <cell r="AN88" t="str">
            <v xml:space="preserve"> </v>
          </cell>
          <cell r="AO88">
            <v>0</v>
          </cell>
          <cell r="AQ88">
            <v>2971.2</v>
          </cell>
          <cell r="AR88">
            <v>2972</v>
          </cell>
          <cell r="AS88">
            <v>2934.7</v>
          </cell>
        </row>
        <row r="89">
          <cell r="AF89" t="str">
            <v>30/04/2003</v>
          </cell>
          <cell r="AG89">
            <v>603.33299999999997</v>
          </cell>
          <cell r="AH89">
            <v>2634.4659999999999</v>
          </cell>
          <cell r="AJ89">
            <v>9.7200000000000006</v>
          </cell>
          <cell r="AK89">
            <v>9.7200000000000006</v>
          </cell>
          <cell r="AM89" t="str">
            <v>30/04/2003</v>
          </cell>
          <cell r="AN89" t="str">
            <v xml:space="preserve"> </v>
          </cell>
          <cell r="AO89">
            <v>0</v>
          </cell>
          <cell r="AQ89">
            <v>2970.9</v>
          </cell>
          <cell r="AR89">
            <v>2984.5</v>
          </cell>
          <cell r="AS89">
            <v>2961.1</v>
          </cell>
        </row>
        <row r="90">
          <cell r="AF90" t="str">
            <v>01/05/2003</v>
          </cell>
          <cell r="AG90">
            <v>803.40499999999997</v>
          </cell>
          <cell r="AH90">
            <v>2580.259</v>
          </cell>
          <cell r="AJ90">
            <v>9.52</v>
          </cell>
          <cell r="AK90">
            <v>9.75</v>
          </cell>
          <cell r="AM90" t="str">
            <v>01/05/2003</v>
          </cell>
          <cell r="AN90" t="str">
            <v xml:space="preserve"> </v>
          </cell>
          <cell r="AO90">
            <v>0</v>
          </cell>
          <cell r="AQ90">
            <v>2965.6</v>
          </cell>
          <cell r="AR90">
            <v>2971.4</v>
          </cell>
          <cell r="AS90">
            <v>2952.4</v>
          </cell>
        </row>
        <row r="91">
          <cell r="AF91" t="str">
            <v>02/05/2003</v>
          </cell>
          <cell r="AG91">
            <v>398.03199999999998</v>
          </cell>
          <cell r="AH91">
            <v>2520.6309999999999</v>
          </cell>
          <cell r="AJ91">
            <v>9.3000000000000007</v>
          </cell>
          <cell r="AK91">
            <v>9.59</v>
          </cell>
          <cell r="AM91" t="str">
            <v>02/05/2003</v>
          </cell>
          <cell r="AN91" t="str">
            <v xml:space="preserve"> </v>
          </cell>
          <cell r="AO91">
            <v>0</v>
          </cell>
          <cell r="AQ91">
            <v>2941</v>
          </cell>
          <cell r="AR91">
            <v>2965.6</v>
          </cell>
          <cell r="AS91">
            <v>2937</v>
          </cell>
        </row>
        <row r="92">
          <cell r="AF92" t="str">
            <v>05/05/2003</v>
          </cell>
          <cell r="AG92">
            <v>371.32499999999999</v>
          </cell>
          <cell r="AH92">
            <v>2531.4720000000002</v>
          </cell>
          <cell r="AJ92">
            <v>9.34</v>
          </cell>
          <cell r="AK92">
            <v>9.59</v>
          </cell>
          <cell r="AM92" t="str">
            <v>05/05/2003</v>
          </cell>
          <cell r="AN92" t="str">
            <v xml:space="preserve"> </v>
          </cell>
          <cell r="AO92">
            <v>0</v>
          </cell>
          <cell r="AQ92">
            <v>2977.4</v>
          </cell>
          <cell r="AR92">
            <v>2948.6</v>
          </cell>
          <cell r="AS92">
            <v>2926</v>
          </cell>
        </row>
        <row r="93">
          <cell r="AF93" t="str">
            <v>06/05/2003</v>
          </cell>
          <cell r="AG93">
            <v>594.846</v>
          </cell>
          <cell r="AH93">
            <v>2488.1060000000002</v>
          </cell>
          <cell r="AJ93">
            <v>9.18</v>
          </cell>
          <cell r="AK93">
            <v>9.34</v>
          </cell>
          <cell r="AM93" t="str">
            <v>06/05/2003</v>
          </cell>
          <cell r="AN93" t="str">
            <v xml:space="preserve"> </v>
          </cell>
          <cell r="AO93">
            <v>0</v>
          </cell>
          <cell r="AQ93">
            <v>2937.5</v>
          </cell>
          <cell r="AR93">
            <v>2948</v>
          </cell>
          <cell r="AS93">
            <v>2935.4</v>
          </cell>
        </row>
        <row r="94">
          <cell r="AF94" t="str">
            <v>07/05/2003</v>
          </cell>
          <cell r="AG94">
            <v>334.62099999999998</v>
          </cell>
          <cell r="AH94">
            <v>2507.0790000000002</v>
          </cell>
          <cell r="AJ94">
            <v>9.25</v>
          </cell>
          <cell r="AK94">
            <v>9.39</v>
          </cell>
          <cell r="AM94" t="str">
            <v>07/05/2003</v>
          </cell>
          <cell r="AN94" t="str">
            <v xml:space="preserve"> </v>
          </cell>
          <cell r="AO94">
            <v>0</v>
          </cell>
          <cell r="AQ94">
            <v>2944.2</v>
          </cell>
          <cell r="AR94">
            <v>2957.7</v>
          </cell>
          <cell r="AS94">
            <v>2937.5</v>
          </cell>
        </row>
        <row r="95">
          <cell r="AF95" t="str">
            <v>08/05/2003</v>
          </cell>
          <cell r="AG95">
            <v>178.48</v>
          </cell>
          <cell r="AH95">
            <v>2496.2379999999998</v>
          </cell>
          <cell r="AJ95">
            <v>9.2100000000000009</v>
          </cell>
          <cell r="AK95">
            <v>9.35</v>
          </cell>
          <cell r="AM95" t="str">
            <v>08/05/2003</v>
          </cell>
          <cell r="AN95" t="str">
            <v xml:space="preserve"> </v>
          </cell>
          <cell r="AO95">
            <v>0</v>
          </cell>
          <cell r="AQ95">
            <v>2927.5</v>
          </cell>
          <cell r="AR95">
            <v>2944.2</v>
          </cell>
          <cell r="AS95">
            <v>2918.5</v>
          </cell>
        </row>
        <row r="96">
          <cell r="AF96" t="str">
            <v>09/05/2003</v>
          </cell>
          <cell r="AG96">
            <v>380.85700000000003</v>
          </cell>
          <cell r="AH96">
            <v>2534.183</v>
          </cell>
          <cell r="AJ96">
            <v>9.35</v>
          </cell>
          <cell r="AK96">
            <v>9.4600000000000009</v>
          </cell>
          <cell r="AM96" t="str">
            <v>09/05/2003</v>
          </cell>
          <cell r="AN96" t="str">
            <v xml:space="preserve"> </v>
          </cell>
          <cell r="AO96">
            <v>0</v>
          </cell>
          <cell r="AQ96">
            <v>2928.2</v>
          </cell>
          <cell r="AR96">
            <v>2928.2</v>
          </cell>
          <cell r="AS96">
            <v>2908.8</v>
          </cell>
        </row>
        <row r="97">
          <cell r="AF97" t="str">
            <v>12/05/2003</v>
          </cell>
          <cell r="AG97">
            <v>459.93700000000001</v>
          </cell>
          <cell r="AH97">
            <v>2531.4720000000002</v>
          </cell>
          <cell r="AJ97">
            <v>9.34</v>
          </cell>
          <cell r="AK97">
            <v>9.41</v>
          </cell>
          <cell r="AM97" t="str">
            <v>12/05/2003</v>
          </cell>
          <cell r="AN97" t="str">
            <v xml:space="preserve"> </v>
          </cell>
          <cell r="AO97">
            <v>0</v>
          </cell>
          <cell r="AQ97">
            <v>2945.5</v>
          </cell>
          <cell r="AR97">
            <v>2955.3</v>
          </cell>
          <cell r="AS97">
            <v>2928.2</v>
          </cell>
        </row>
        <row r="98">
          <cell r="AF98" t="str">
            <v>13/05/2003</v>
          </cell>
          <cell r="AG98">
            <v>454.92200000000003</v>
          </cell>
          <cell r="AH98">
            <v>2504.3679999999999</v>
          </cell>
          <cell r="AJ98">
            <v>9.24</v>
          </cell>
          <cell r="AK98">
            <v>9.44</v>
          </cell>
          <cell r="AM98" t="str">
            <v>13/05/2003</v>
          </cell>
          <cell r="AN98" t="str">
            <v xml:space="preserve"> </v>
          </cell>
          <cell r="AO98">
            <v>0</v>
          </cell>
          <cell r="AQ98">
            <v>2952.1</v>
          </cell>
          <cell r="AR98">
            <v>2964.4</v>
          </cell>
          <cell r="AS98">
            <v>2945.5</v>
          </cell>
        </row>
        <row r="99">
          <cell r="AF99" t="str">
            <v>14/05/2003</v>
          </cell>
          <cell r="AG99">
            <v>562.76700000000005</v>
          </cell>
          <cell r="AH99">
            <v>2455.5819999999999</v>
          </cell>
          <cell r="AJ99">
            <v>9.06</v>
          </cell>
          <cell r="AK99">
            <v>9.27</v>
          </cell>
          <cell r="AM99" t="str">
            <v>14/05/2003</v>
          </cell>
          <cell r="AN99" t="str">
            <v xml:space="preserve"> </v>
          </cell>
          <cell r="AO99">
            <v>0</v>
          </cell>
          <cell r="AQ99">
            <v>2943</v>
          </cell>
          <cell r="AR99">
            <v>2961.4</v>
          </cell>
          <cell r="AS99">
            <v>2938.8</v>
          </cell>
        </row>
        <row r="100">
          <cell r="AF100" t="str">
            <v>15/05/2003</v>
          </cell>
          <cell r="AG100">
            <v>357.78300000000002</v>
          </cell>
          <cell r="AH100">
            <v>2444.741</v>
          </cell>
          <cell r="AJ100">
            <v>9.02</v>
          </cell>
          <cell r="AK100">
            <v>9.1</v>
          </cell>
          <cell r="AM100" t="str">
            <v>15/05/2003</v>
          </cell>
          <cell r="AN100" t="str">
            <v xml:space="preserve"> </v>
          </cell>
          <cell r="AO100">
            <v>0</v>
          </cell>
          <cell r="AQ100">
            <v>2931</v>
          </cell>
          <cell r="AR100">
            <v>2943</v>
          </cell>
          <cell r="AS100">
            <v>2917.4</v>
          </cell>
        </row>
        <row r="101">
          <cell r="AF101" t="str">
            <v>16/05/2003</v>
          </cell>
          <cell r="AG101">
            <v>1223.8140000000001</v>
          </cell>
          <cell r="AH101">
            <v>2431.1889999999999</v>
          </cell>
          <cell r="AJ101">
            <v>8.9700000000000006</v>
          </cell>
          <cell r="AK101">
            <v>9.0500000000000007</v>
          </cell>
          <cell r="AM101" t="str">
            <v>16/05/2003</v>
          </cell>
          <cell r="AN101" t="str">
            <v xml:space="preserve"> </v>
          </cell>
          <cell r="AO101">
            <v>0</v>
          </cell>
          <cell r="AQ101">
            <v>2924.4</v>
          </cell>
          <cell r="AR101">
            <v>2933.6</v>
          </cell>
          <cell r="AS101">
            <v>2919.4</v>
          </cell>
        </row>
        <row r="102">
          <cell r="AF102" t="str">
            <v>19/05/2003</v>
          </cell>
          <cell r="AG102">
            <v>169.80600000000001</v>
          </cell>
          <cell r="AH102">
            <v>2463.7130000000002</v>
          </cell>
          <cell r="AJ102">
            <v>9.09</v>
          </cell>
          <cell r="AK102">
            <v>9.1</v>
          </cell>
          <cell r="AM102" t="str">
            <v>19/05/2003</v>
          </cell>
          <cell r="AN102" t="str">
            <v xml:space="preserve"> </v>
          </cell>
          <cell r="AO102">
            <v>0</v>
          </cell>
          <cell r="AQ102">
            <v>2922.5</v>
          </cell>
          <cell r="AR102">
            <v>2926.2</v>
          </cell>
          <cell r="AS102">
            <v>2914.8</v>
          </cell>
        </row>
        <row r="103">
          <cell r="AF103" t="str">
            <v>20/05/2003</v>
          </cell>
          <cell r="AG103">
            <v>714.71699999999998</v>
          </cell>
          <cell r="AH103">
            <v>2439.3200000000002</v>
          </cell>
          <cell r="AJ103">
            <v>9</v>
          </cell>
          <cell r="AK103">
            <v>9.06</v>
          </cell>
          <cell r="AM103" t="str">
            <v>20/05/2003</v>
          </cell>
          <cell r="AN103" t="str">
            <v xml:space="preserve"> </v>
          </cell>
          <cell r="AO103">
            <v>0</v>
          </cell>
          <cell r="AQ103">
            <v>2908.5</v>
          </cell>
          <cell r="AR103">
            <v>2922.5</v>
          </cell>
          <cell r="AS103">
            <v>2893</v>
          </cell>
        </row>
        <row r="104">
          <cell r="AF104" t="str">
            <v>21/05/2003</v>
          </cell>
          <cell r="AG104">
            <v>416.49700000000001</v>
          </cell>
          <cell r="AH104">
            <v>2428.4789999999998</v>
          </cell>
          <cell r="AJ104">
            <v>8.9600000000000009</v>
          </cell>
          <cell r="AK104">
            <v>9</v>
          </cell>
          <cell r="AM104" t="str">
            <v>21/05/2003</v>
          </cell>
          <cell r="AN104" t="str">
            <v xml:space="preserve"> </v>
          </cell>
          <cell r="AO104">
            <v>0</v>
          </cell>
          <cell r="AQ104">
            <v>2914.9</v>
          </cell>
          <cell r="AR104">
            <v>2917.5</v>
          </cell>
          <cell r="AS104">
            <v>2907.7</v>
          </cell>
        </row>
        <row r="105">
          <cell r="AF105" t="str">
            <v>22/05/2003</v>
          </cell>
          <cell r="AG105">
            <v>1004.397</v>
          </cell>
          <cell r="AH105">
            <v>2387.8229999999999</v>
          </cell>
          <cell r="AJ105">
            <v>8.81</v>
          </cell>
          <cell r="AK105">
            <v>9</v>
          </cell>
          <cell r="AM105" t="str">
            <v>22/05/2003</v>
          </cell>
          <cell r="AN105" t="str">
            <v xml:space="preserve"> </v>
          </cell>
          <cell r="AO105">
            <v>0</v>
          </cell>
          <cell r="AQ105">
            <v>2935.7</v>
          </cell>
          <cell r="AR105">
            <v>2936.5</v>
          </cell>
          <cell r="AS105">
            <v>2914.9</v>
          </cell>
        </row>
        <row r="106">
          <cell r="AF106" t="str">
            <v>23/05/2003</v>
          </cell>
          <cell r="AG106">
            <v>1046.3</v>
          </cell>
          <cell r="AH106">
            <v>2412.2159999999999</v>
          </cell>
          <cell r="AJ106">
            <v>8.9</v>
          </cell>
          <cell r="AK106">
            <v>8.9499999999999993</v>
          </cell>
          <cell r="AM106" t="str">
            <v>23/05/2003</v>
          </cell>
          <cell r="AN106" t="str">
            <v xml:space="preserve"> </v>
          </cell>
          <cell r="AO106">
            <v>0</v>
          </cell>
          <cell r="AQ106">
            <v>2967</v>
          </cell>
          <cell r="AR106">
            <v>2973.2</v>
          </cell>
          <cell r="AS106">
            <v>2935.5</v>
          </cell>
        </row>
        <row r="107">
          <cell r="AF107" t="str">
            <v>26/05/2003</v>
          </cell>
          <cell r="AG107">
            <v>542.53800000000001</v>
          </cell>
          <cell r="AH107">
            <v>2409.5059999999999</v>
          </cell>
          <cell r="AJ107">
            <v>8.89</v>
          </cell>
          <cell r="AK107">
            <v>8.92</v>
          </cell>
          <cell r="AM107" t="str">
            <v>26/05/2003</v>
          </cell>
          <cell r="AN107" t="str">
            <v xml:space="preserve"> </v>
          </cell>
          <cell r="AO107">
            <v>0</v>
          </cell>
          <cell r="AQ107">
            <v>2965</v>
          </cell>
          <cell r="AR107">
            <v>2967</v>
          </cell>
          <cell r="AS107">
            <v>2955.7</v>
          </cell>
        </row>
        <row r="108">
          <cell r="AF108" t="str">
            <v>27/05/2003</v>
          </cell>
          <cell r="AG108">
            <v>736.76499999999999</v>
          </cell>
          <cell r="AH108">
            <v>2385.1129999999998</v>
          </cell>
          <cell r="AJ108">
            <v>8.8000000000000007</v>
          </cell>
          <cell r="AK108">
            <v>8.89</v>
          </cell>
          <cell r="AM108" t="str">
            <v>27/05/2003</v>
          </cell>
          <cell r="AN108" t="str">
            <v xml:space="preserve"> </v>
          </cell>
          <cell r="AO108">
            <v>0</v>
          </cell>
          <cell r="AQ108">
            <v>2950.8</v>
          </cell>
          <cell r="AR108">
            <v>2965</v>
          </cell>
          <cell r="AS108">
            <v>2948.7</v>
          </cell>
        </row>
        <row r="109">
          <cell r="AF109" t="str">
            <v>28/05/2003</v>
          </cell>
          <cell r="AG109">
            <v>727.50400000000002</v>
          </cell>
          <cell r="AH109">
            <v>2398.665</v>
          </cell>
          <cell r="AJ109">
            <v>8.85</v>
          </cell>
          <cell r="AK109">
            <v>8.9</v>
          </cell>
          <cell r="AM109" t="str">
            <v>28/05/2003</v>
          </cell>
          <cell r="AN109" t="str">
            <v xml:space="preserve"> </v>
          </cell>
          <cell r="AO109">
            <v>0</v>
          </cell>
          <cell r="AQ109">
            <v>2976.1</v>
          </cell>
          <cell r="AR109">
            <v>2982.9</v>
          </cell>
          <cell r="AS109">
            <v>2950.8</v>
          </cell>
        </row>
        <row r="110">
          <cell r="AF110" t="str">
            <v>29/05/2003</v>
          </cell>
          <cell r="AG110">
            <v>856.35799999999995</v>
          </cell>
          <cell r="AH110">
            <v>2404.085</v>
          </cell>
          <cell r="AJ110">
            <v>8.8699999999999992</v>
          </cell>
          <cell r="AK110">
            <v>8.9</v>
          </cell>
          <cell r="AM110" t="str">
            <v>29/05/2003</v>
          </cell>
          <cell r="AN110" t="str">
            <v xml:space="preserve"> </v>
          </cell>
          <cell r="AO110">
            <v>0</v>
          </cell>
          <cell r="AQ110">
            <v>2983.6</v>
          </cell>
          <cell r="AR110">
            <v>2989.7</v>
          </cell>
          <cell r="AS110">
            <v>2976.1</v>
          </cell>
        </row>
        <row r="111">
          <cell r="AF111" t="str">
            <v>30/05/2003</v>
          </cell>
          <cell r="AG111">
            <v>814.69100000000003</v>
          </cell>
          <cell r="AH111">
            <v>2406.9290000000001</v>
          </cell>
          <cell r="AJ111">
            <v>8.8800000000000008</v>
          </cell>
          <cell r="AK111">
            <v>8.9</v>
          </cell>
          <cell r="AM111" t="str">
            <v>30/05/2003</v>
          </cell>
          <cell r="AN111" t="str">
            <v xml:space="preserve"> </v>
          </cell>
          <cell r="AO111">
            <v>0</v>
          </cell>
          <cell r="AQ111">
            <v>2979.8</v>
          </cell>
          <cell r="AR111">
            <v>2991.8</v>
          </cell>
          <cell r="AS111">
            <v>2975.1</v>
          </cell>
        </row>
        <row r="112">
          <cell r="AF112" t="str">
            <v>02/06/2003</v>
          </cell>
          <cell r="AG112">
            <v>325.31400000000002</v>
          </cell>
          <cell r="AH112">
            <v>2412.35</v>
          </cell>
          <cell r="AJ112">
            <v>8.9</v>
          </cell>
          <cell r="AK112">
            <v>9.0299999999999994</v>
          </cell>
          <cell r="AM112" t="str">
            <v>02/06/2003</v>
          </cell>
          <cell r="AN112" t="str">
            <v xml:space="preserve"> </v>
          </cell>
          <cell r="AO112">
            <v>0</v>
          </cell>
          <cell r="AQ112">
            <v>3004.3</v>
          </cell>
          <cell r="AR112">
            <v>3010.1</v>
          </cell>
          <cell r="AS112">
            <v>2979.8</v>
          </cell>
        </row>
        <row r="113">
          <cell r="AF113" t="str">
            <v>03/06/2003</v>
          </cell>
          <cell r="AG113">
            <v>1375.703</v>
          </cell>
          <cell r="AH113">
            <v>2409.64</v>
          </cell>
          <cell r="AJ113">
            <v>8.89</v>
          </cell>
          <cell r="AK113">
            <v>9</v>
          </cell>
          <cell r="AM113" t="str">
            <v>03/06/2003</v>
          </cell>
          <cell r="AN113" t="str">
            <v xml:space="preserve"> </v>
          </cell>
          <cell r="AO113">
            <v>0</v>
          </cell>
          <cell r="AQ113">
            <v>2991.9</v>
          </cell>
          <cell r="AR113">
            <v>3012.5</v>
          </cell>
          <cell r="AS113">
            <v>2991.9</v>
          </cell>
        </row>
        <row r="114">
          <cell r="AF114" t="str">
            <v>04/06/2003</v>
          </cell>
          <cell r="AG114">
            <v>582.36099999999999</v>
          </cell>
          <cell r="AH114">
            <v>2393.3760000000002</v>
          </cell>
          <cell r="AJ114">
            <v>8.83</v>
          </cell>
          <cell r="AK114">
            <v>8.9</v>
          </cell>
          <cell r="AM114" t="str">
            <v>04/06/2003</v>
          </cell>
          <cell r="AN114" t="str">
            <v xml:space="preserve"> </v>
          </cell>
          <cell r="AO114">
            <v>0</v>
          </cell>
          <cell r="AQ114">
            <v>2996.6</v>
          </cell>
          <cell r="AR114">
            <v>3003.4</v>
          </cell>
          <cell r="AS114">
            <v>2991.3</v>
          </cell>
        </row>
        <row r="115">
          <cell r="AF115" t="str">
            <v>05/06/2003</v>
          </cell>
          <cell r="AG115">
            <v>349.76</v>
          </cell>
          <cell r="AH115">
            <v>2401.5079999999998</v>
          </cell>
          <cell r="AJ115">
            <v>8.86</v>
          </cell>
          <cell r="AK115">
            <v>8.93</v>
          </cell>
          <cell r="AM115" t="str">
            <v>05/06/2003</v>
          </cell>
          <cell r="AN115" t="str">
            <v xml:space="preserve"> </v>
          </cell>
          <cell r="AO115">
            <v>0</v>
          </cell>
          <cell r="AQ115">
            <v>3008</v>
          </cell>
          <cell r="AR115">
            <v>3021.3</v>
          </cell>
          <cell r="AS115">
            <v>2996.6</v>
          </cell>
        </row>
        <row r="116">
          <cell r="AF116" t="str">
            <v>06/06/2003</v>
          </cell>
          <cell r="AG116">
            <v>535.96600000000001</v>
          </cell>
          <cell r="AH116">
            <v>2434.0340000000001</v>
          </cell>
          <cell r="AJ116">
            <v>8.98</v>
          </cell>
          <cell r="AK116">
            <v>8.98</v>
          </cell>
          <cell r="AM116" t="str">
            <v>06/06/2003</v>
          </cell>
          <cell r="AN116" t="str">
            <v xml:space="preserve"> </v>
          </cell>
          <cell r="AO116">
            <v>0</v>
          </cell>
          <cell r="AQ116">
            <v>3018.1</v>
          </cell>
          <cell r="AR116">
            <v>3018.1</v>
          </cell>
          <cell r="AS116">
            <v>2991.4</v>
          </cell>
        </row>
        <row r="117">
          <cell r="AF117" t="str">
            <v>09/06/2003</v>
          </cell>
          <cell r="AG117" t="str">
            <v xml:space="preserve"> </v>
          </cell>
          <cell r="AH117">
            <v>2434.0340000000001</v>
          </cell>
          <cell r="AJ117">
            <v>8.98</v>
          </cell>
          <cell r="AK117">
            <v>8.98</v>
          </cell>
          <cell r="AM117" t="str">
            <v>09/06/2003</v>
          </cell>
          <cell r="AN117" t="str">
            <v xml:space="preserve"> </v>
          </cell>
          <cell r="AO117">
            <v>0</v>
          </cell>
          <cell r="AQ117">
            <v>3018.1</v>
          </cell>
          <cell r="AR117">
            <v>3018.1</v>
          </cell>
          <cell r="AS117">
            <v>2991.4</v>
          </cell>
        </row>
        <row r="118">
          <cell r="AF118" t="str">
            <v>10/06/2003</v>
          </cell>
          <cell r="AG118">
            <v>551.27</v>
          </cell>
          <cell r="AH118">
            <v>2455.7179999999998</v>
          </cell>
          <cell r="AJ118">
            <v>9.06</v>
          </cell>
          <cell r="AK118">
            <v>9.17</v>
          </cell>
          <cell r="AM118" t="str">
            <v>10/06/2003</v>
          </cell>
          <cell r="AN118" t="str">
            <v xml:space="preserve"> </v>
          </cell>
          <cell r="AO118">
            <v>0</v>
          </cell>
          <cell r="AQ118">
            <v>3023.3</v>
          </cell>
          <cell r="AR118">
            <v>3023.3</v>
          </cell>
          <cell r="AS118">
            <v>3009.7</v>
          </cell>
        </row>
        <row r="119">
          <cell r="AF119" t="str">
            <v>11/06/2003</v>
          </cell>
          <cell r="AG119">
            <v>655.58199999999999</v>
          </cell>
          <cell r="AH119">
            <v>2480.1129999999998</v>
          </cell>
          <cell r="AJ119">
            <v>9.15</v>
          </cell>
          <cell r="AK119">
            <v>9.16</v>
          </cell>
          <cell r="AM119" t="str">
            <v>11/06/2003</v>
          </cell>
          <cell r="AN119" t="str">
            <v xml:space="preserve"> </v>
          </cell>
          <cell r="AO119">
            <v>0</v>
          </cell>
          <cell r="AQ119">
            <v>3036.9</v>
          </cell>
          <cell r="AR119">
            <v>3045.1</v>
          </cell>
          <cell r="AS119">
            <v>3023.3</v>
          </cell>
        </row>
        <row r="120">
          <cell r="AF120" t="str">
            <v>12/06/2003</v>
          </cell>
          <cell r="AG120">
            <v>1905.654</v>
          </cell>
          <cell r="AH120">
            <v>2482.8229999999999</v>
          </cell>
          <cell r="AJ120">
            <v>9.16</v>
          </cell>
          <cell r="AK120">
            <v>9.2100000000000009</v>
          </cell>
          <cell r="AM120" t="str">
            <v>12/06/2003</v>
          </cell>
          <cell r="AN120" t="str">
            <v xml:space="preserve"> </v>
          </cell>
          <cell r="AO120">
            <v>0</v>
          </cell>
          <cell r="AQ120">
            <v>3050.2</v>
          </cell>
          <cell r="AR120">
            <v>3053.3</v>
          </cell>
          <cell r="AS120">
            <v>3036.9</v>
          </cell>
        </row>
        <row r="121">
          <cell r="AF121" t="str">
            <v>13/06/2003</v>
          </cell>
          <cell r="AG121">
            <v>1269.509</v>
          </cell>
          <cell r="AH121">
            <v>2553.2959999999998</v>
          </cell>
          <cell r="AJ121">
            <v>9.42</v>
          </cell>
          <cell r="AK121">
            <v>9.42</v>
          </cell>
          <cell r="AM121" t="str">
            <v>13/06/2003</v>
          </cell>
          <cell r="AN121" t="str">
            <v xml:space="preserve"> </v>
          </cell>
          <cell r="AO121">
            <v>0</v>
          </cell>
          <cell r="AQ121">
            <v>3053.4</v>
          </cell>
          <cell r="AR121">
            <v>3057.4</v>
          </cell>
          <cell r="AS121">
            <v>3043.2</v>
          </cell>
        </row>
        <row r="122">
          <cell r="AF122" t="str">
            <v>16/06/2003</v>
          </cell>
          <cell r="AG122">
            <v>336.12799999999999</v>
          </cell>
          <cell r="AH122">
            <v>2520.77</v>
          </cell>
          <cell r="AJ122">
            <v>9.3000000000000007</v>
          </cell>
          <cell r="AK122">
            <v>9.35</v>
          </cell>
          <cell r="AM122" t="str">
            <v>16/06/2003</v>
          </cell>
          <cell r="AN122" t="str">
            <v xml:space="preserve"> </v>
          </cell>
          <cell r="AO122">
            <v>0</v>
          </cell>
          <cell r="AQ122">
            <v>3056.3</v>
          </cell>
          <cell r="AR122">
            <v>3056.3</v>
          </cell>
          <cell r="AS122">
            <v>3037.9</v>
          </cell>
        </row>
        <row r="123">
          <cell r="AF123" t="str">
            <v>17/06/2003</v>
          </cell>
          <cell r="AG123">
            <v>582.78499999999997</v>
          </cell>
          <cell r="AH123">
            <v>2566.8490000000002</v>
          </cell>
          <cell r="AJ123">
            <v>9.4700000000000006</v>
          </cell>
          <cell r="AK123">
            <v>9.48</v>
          </cell>
          <cell r="AM123" t="str">
            <v>17/06/2003</v>
          </cell>
          <cell r="AN123" t="str">
            <v xml:space="preserve"> </v>
          </cell>
          <cell r="AO123">
            <v>0</v>
          </cell>
          <cell r="AQ123">
            <v>3077</v>
          </cell>
          <cell r="AR123">
            <v>3089</v>
          </cell>
          <cell r="AS123">
            <v>3056.3</v>
          </cell>
        </row>
        <row r="124">
          <cell r="AF124" t="str">
            <v>18/06/2003</v>
          </cell>
          <cell r="AG124">
            <v>564.57399999999996</v>
          </cell>
          <cell r="AH124">
            <v>2572.27</v>
          </cell>
          <cell r="AJ124">
            <v>9.49</v>
          </cell>
          <cell r="AK124">
            <v>9.5</v>
          </cell>
          <cell r="AM124" t="str">
            <v>18/06/2003</v>
          </cell>
          <cell r="AN124" t="str">
            <v xml:space="preserve"> </v>
          </cell>
          <cell r="AO124">
            <v>0</v>
          </cell>
          <cell r="AQ124">
            <v>3057.7</v>
          </cell>
          <cell r="AR124">
            <v>3077</v>
          </cell>
          <cell r="AS124">
            <v>3055.2</v>
          </cell>
        </row>
        <row r="125">
          <cell r="AF125" t="str">
            <v>19/06/2003</v>
          </cell>
          <cell r="AG125">
            <v>550.81100000000004</v>
          </cell>
          <cell r="AH125">
            <v>2528.9</v>
          </cell>
          <cell r="AJ125">
            <v>9.33</v>
          </cell>
          <cell r="AK125">
            <v>9.48</v>
          </cell>
          <cell r="AM125" t="str">
            <v>19/06/2003</v>
          </cell>
          <cell r="AN125" t="str">
            <v xml:space="preserve"> </v>
          </cell>
          <cell r="AO125">
            <v>0</v>
          </cell>
          <cell r="AQ125">
            <v>3070.9</v>
          </cell>
          <cell r="AR125">
            <v>3070.9</v>
          </cell>
          <cell r="AS125">
            <v>3057.7</v>
          </cell>
        </row>
        <row r="126">
          <cell r="AF126" t="str">
            <v>20/06/2003</v>
          </cell>
          <cell r="AG126">
            <v>838.36900000000003</v>
          </cell>
          <cell r="AH126">
            <v>2471.9810000000002</v>
          </cell>
          <cell r="AJ126">
            <v>9.1199999999999992</v>
          </cell>
          <cell r="AK126">
            <v>9.32</v>
          </cell>
          <cell r="AM126" t="str">
            <v>20/06/2003</v>
          </cell>
          <cell r="AN126" t="str">
            <v xml:space="preserve"> </v>
          </cell>
          <cell r="AO126">
            <v>0</v>
          </cell>
          <cell r="AQ126">
            <v>3055.2</v>
          </cell>
          <cell r="AR126">
            <v>3070.9</v>
          </cell>
          <cell r="AS126">
            <v>3050.6</v>
          </cell>
        </row>
        <row r="127">
          <cell r="AF127" t="str">
            <v>23/06/2003</v>
          </cell>
          <cell r="AG127">
            <v>518.52700000000004</v>
          </cell>
          <cell r="AH127">
            <v>2512.6390000000001</v>
          </cell>
          <cell r="AJ127">
            <v>9.27</v>
          </cell>
          <cell r="AK127">
            <v>9.39</v>
          </cell>
          <cell r="AM127" t="str">
            <v>23/06/2003</v>
          </cell>
          <cell r="AN127" t="str">
            <v xml:space="preserve"> </v>
          </cell>
          <cell r="AO127">
            <v>0</v>
          </cell>
          <cell r="AQ127">
            <v>3059</v>
          </cell>
          <cell r="AR127">
            <v>3073</v>
          </cell>
          <cell r="AS127">
            <v>3054.2</v>
          </cell>
        </row>
        <row r="128">
          <cell r="AF128" t="str">
            <v>24/06/2003</v>
          </cell>
          <cell r="AG128">
            <v>412.2</v>
          </cell>
          <cell r="AH128">
            <v>2520.77</v>
          </cell>
          <cell r="AJ128">
            <v>9.3000000000000007</v>
          </cell>
          <cell r="AK128">
            <v>9.4</v>
          </cell>
          <cell r="AM128" t="str">
            <v>24/06/2003</v>
          </cell>
          <cell r="AN128" t="str">
            <v xml:space="preserve"> </v>
          </cell>
          <cell r="AO128">
            <v>0</v>
          </cell>
          <cell r="AQ128">
            <v>3035.2</v>
          </cell>
          <cell r="AR128">
            <v>3059</v>
          </cell>
          <cell r="AS128">
            <v>3035.1</v>
          </cell>
        </row>
        <row r="129">
          <cell r="AF129" t="str">
            <v>25/06/2003</v>
          </cell>
          <cell r="AG129">
            <v>1139.249</v>
          </cell>
          <cell r="AH129">
            <v>2531.6120000000001</v>
          </cell>
          <cell r="AJ129">
            <v>9.34</v>
          </cell>
          <cell r="AK129">
            <v>9.34</v>
          </cell>
          <cell r="AM129" t="str">
            <v>25/06/2003</v>
          </cell>
          <cell r="AN129" t="str">
            <v xml:space="preserve"> </v>
          </cell>
          <cell r="AO129">
            <v>0</v>
          </cell>
          <cell r="AQ129">
            <v>3031.9</v>
          </cell>
          <cell r="AR129">
            <v>3039.1</v>
          </cell>
          <cell r="AS129">
            <v>3027.1</v>
          </cell>
        </row>
        <row r="130">
          <cell r="AF130" t="str">
            <v>26/06/2003</v>
          </cell>
          <cell r="AG130">
            <v>1601.124</v>
          </cell>
          <cell r="AH130">
            <v>2547.875</v>
          </cell>
          <cell r="AJ130">
            <v>9.4</v>
          </cell>
          <cell r="AK130">
            <v>9.43</v>
          </cell>
          <cell r="AM130" t="str">
            <v>26/06/2003</v>
          </cell>
          <cell r="AN130" t="str">
            <v xml:space="preserve"> </v>
          </cell>
          <cell r="AO130">
            <v>0</v>
          </cell>
          <cell r="AQ130">
            <v>2997</v>
          </cell>
          <cell r="AR130">
            <v>3031.9</v>
          </cell>
          <cell r="AS130">
            <v>2991.4</v>
          </cell>
        </row>
        <row r="131">
          <cell r="AF131" t="str">
            <v>27/06/2003</v>
          </cell>
          <cell r="AG131">
            <v>997.84199999999998</v>
          </cell>
          <cell r="AH131">
            <v>2656.2959999999998</v>
          </cell>
          <cell r="AJ131">
            <v>9.8000000000000007</v>
          </cell>
          <cell r="AK131">
            <v>9.8000000000000007</v>
          </cell>
          <cell r="AM131" t="str">
            <v>27/06/2003</v>
          </cell>
          <cell r="AN131" t="str">
            <v xml:space="preserve"> </v>
          </cell>
          <cell r="AO131">
            <v>0</v>
          </cell>
          <cell r="AQ131">
            <v>3018</v>
          </cell>
          <cell r="AR131">
            <v>3018</v>
          </cell>
          <cell r="AS131">
            <v>2995</v>
          </cell>
        </row>
        <row r="132">
          <cell r="AF132" t="str">
            <v>30/06/2003</v>
          </cell>
          <cell r="AG132">
            <v>885.41499999999996</v>
          </cell>
          <cell r="AH132">
            <v>2710.5059999999999</v>
          </cell>
          <cell r="AJ132">
            <v>10</v>
          </cell>
          <cell r="AK132">
            <v>10</v>
          </cell>
          <cell r="AM132" t="str">
            <v>30/06/2003</v>
          </cell>
          <cell r="AN132" t="str">
            <v xml:space="preserve"> </v>
          </cell>
          <cell r="AO132">
            <v>0</v>
          </cell>
          <cell r="AQ132">
            <v>2998.9</v>
          </cell>
          <cell r="AR132">
            <v>3021.1</v>
          </cell>
          <cell r="AS132">
            <v>2998.9</v>
          </cell>
        </row>
        <row r="133">
          <cell r="AF133" t="str">
            <v>01/07/2003</v>
          </cell>
          <cell r="AG133">
            <v>1305.4680000000001</v>
          </cell>
          <cell r="AH133">
            <v>2615.6379999999999</v>
          </cell>
          <cell r="AJ133">
            <v>9.65</v>
          </cell>
          <cell r="AK133">
            <v>9.8699999999999992</v>
          </cell>
          <cell r="AM133" t="str">
            <v>01/07/2003</v>
          </cell>
          <cell r="AN133" t="str">
            <v xml:space="preserve"> </v>
          </cell>
          <cell r="AO133">
            <v>0</v>
          </cell>
          <cell r="AQ133">
            <v>3009.2</v>
          </cell>
          <cell r="AR133">
            <v>3010.2</v>
          </cell>
          <cell r="AS133">
            <v>2977.5</v>
          </cell>
        </row>
        <row r="134">
          <cell r="AF134" t="str">
            <v>02/07/2003</v>
          </cell>
          <cell r="AG134">
            <v>870.47</v>
          </cell>
          <cell r="AH134">
            <v>2656.2959999999998</v>
          </cell>
          <cell r="AJ134">
            <v>9.8000000000000007</v>
          </cell>
          <cell r="AK134">
            <v>9.9499999999999993</v>
          </cell>
          <cell r="AM134" t="str">
            <v>02/07/2003</v>
          </cell>
          <cell r="AN134" t="str">
            <v xml:space="preserve"> </v>
          </cell>
          <cell r="AO134">
            <v>0</v>
          </cell>
          <cell r="AQ134">
            <v>3003.4</v>
          </cell>
          <cell r="AR134">
            <v>3009.2</v>
          </cell>
          <cell r="AS134">
            <v>2995</v>
          </cell>
        </row>
        <row r="135">
          <cell r="AF135" t="str">
            <v>03/07/2003</v>
          </cell>
          <cell r="AG135">
            <v>506.58100000000002</v>
          </cell>
          <cell r="AH135">
            <v>2598.0659999999998</v>
          </cell>
          <cell r="AJ135">
            <v>9.57</v>
          </cell>
          <cell r="AK135">
            <v>9.83</v>
          </cell>
          <cell r="AM135" t="str">
            <v>03/07/2003</v>
          </cell>
          <cell r="AN135" t="str">
            <v xml:space="preserve"> </v>
          </cell>
          <cell r="AO135">
            <v>0</v>
          </cell>
          <cell r="AQ135">
            <v>3017.1</v>
          </cell>
          <cell r="AR135">
            <v>3022.2</v>
          </cell>
          <cell r="AS135">
            <v>3003.4</v>
          </cell>
        </row>
        <row r="136">
          <cell r="AF136" t="str">
            <v>04/07/2003</v>
          </cell>
          <cell r="AG136">
            <v>146.59899999999999</v>
          </cell>
          <cell r="AH136">
            <v>2592.6370000000002</v>
          </cell>
          <cell r="AJ136">
            <v>9.5500000000000007</v>
          </cell>
          <cell r="AK136">
            <v>9.6</v>
          </cell>
          <cell r="AM136" t="str">
            <v>04/07/2003</v>
          </cell>
          <cell r="AN136" t="str">
            <v xml:space="preserve"> </v>
          </cell>
          <cell r="AO136">
            <v>0</v>
          </cell>
          <cell r="AQ136">
            <v>3000.8</v>
          </cell>
          <cell r="AR136">
            <v>3017.1</v>
          </cell>
          <cell r="AS136">
            <v>2991.7</v>
          </cell>
        </row>
        <row r="137">
          <cell r="AF137" t="str">
            <v>07/07/2003</v>
          </cell>
          <cell r="AG137">
            <v>263.37900000000002</v>
          </cell>
          <cell r="AH137">
            <v>2579.0630000000001</v>
          </cell>
          <cell r="AJ137">
            <v>9.5</v>
          </cell>
          <cell r="AK137">
            <v>9.56</v>
          </cell>
          <cell r="AM137" t="str">
            <v>07/07/2003</v>
          </cell>
          <cell r="AN137" t="str">
            <v xml:space="preserve"> </v>
          </cell>
          <cell r="AO137">
            <v>0</v>
          </cell>
          <cell r="AQ137">
            <v>3005.4</v>
          </cell>
          <cell r="AR137">
            <v>3011.9</v>
          </cell>
          <cell r="AS137">
            <v>3000.8</v>
          </cell>
        </row>
        <row r="138">
          <cell r="AF138" t="str">
            <v>08/07/2003</v>
          </cell>
          <cell r="AG138">
            <v>317.78800000000001</v>
          </cell>
          <cell r="AH138">
            <v>2570.9180000000001</v>
          </cell>
          <cell r="AJ138">
            <v>9.4700000000000006</v>
          </cell>
          <cell r="AK138">
            <v>9.56</v>
          </cell>
          <cell r="AM138" t="str">
            <v>08/07/2003</v>
          </cell>
          <cell r="AN138" t="str">
            <v xml:space="preserve"> </v>
          </cell>
          <cell r="AO138">
            <v>0</v>
          </cell>
          <cell r="AQ138">
            <v>3013.6</v>
          </cell>
          <cell r="AR138">
            <v>3036.9</v>
          </cell>
          <cell r="AS138">
            <v>3005.4</v>
          </cell>
        </row>
        <row r="139">
          <cell r="AF139" t="str">
            <v>09/07/2003</v>
          </cell>
          <cell r="AG139">
            <v>327.88400000000001</v>
          </cell>
          <cell r="AH139">
            <v>2600.7809999999999</v>
          </cell>
          <cell r="AJ139">
            <v>9.58</v>
          </cell>
          <cell r="AK139">
            <v>9.6</v>
          </cell>
          <cell r="AM139" t="str">
            <v>09/07/2003</v>
          </cell>
          <cell r="AN139" t="str">
            <v xml:space="preserve"> </v>
          </cell>
          <cell r="AO139">
            <v>0</v>
          </cell>
          <cell r="AQ139">
            <v>3008.3</v>
          </cell>
          <cell r="AR139">
            <v>3014.3</v>
          </cell>
          <cell r="AS139">
            <v>3001.9</v>
          </cell>
        </row>
        <row r="140">
          <cell r="AF140" t="str">
            <v>10/07/2003</v>
          </cell>
          <cell r="AG140">
            <v>338.83600000000001</v>
          </cell>
          <cell r="AH140">
            <v>2570.9180000000001</v>
          </cell>
          <cell r="AJ140">
            <v>9.4700000000000006</v>
          </cell>
          <cell r="AK140">
            <v>9.6</v>
          </cell>
          <cell r="AM140" t="str">
            <v>10/07/2003</v>
          </cell>
          <cell r="AN140" t="str">
            <v xml:space="preserve"> </v>
          </cell>
          <cell r="AO140">
            <v>0</v>
          </cell>
          <cell r="AQ140">
            <v>3022.7</v>
          </cell>
          <cell r="AR140">
            <v>3031.9</v>
          </cell>
          <cell r="AS140">
            <v>3003.1</v>
          </cell>
        </row>
        <row r="141">
          <cell r="AF141" t="str">
            <v>11/07/2003</v>
          </cell>
          <cell r="AG141">
            <v>322.55700000000002</v>
          </cell>
          <cell r="AH141">
            <v>2579.0630000000001</v>
          </cell>
          <cell r="AJ141">
            <v>9.5</v>
          </cell>
          <cell r="AK141">
            <v>9.5</v>
          </cell>
          <cell r="AM141" t="str">
            <v>11/07/2003</v>
          </cell>
          <cell r="AN141" t="str">
            <v xml:space="preserve"> </v>
          </cell>
          <cell r="AO141">
            <v>0</v>
          </cell>
          <cell r="AQ141">
            <v>3022.8</v>
          </cell>
          <cell r="AR141">
            <v>3023.5</v>
          </cell>
          <cell r="AS141">
            <v>3005.3</v>
          </cell>
        </row>
        <row r="142">
          <cell r="AF142" t="str">
            <v>14/07/2003</v>
          </cell>
          <cell r="AG142">
            <v>338.45400000000001</v>
          </cell>
          <cell r="AH142">
            <v>2606.2109999999998</v>
          </cell>
          <cell r="AJ142">
            <v>9.6</v>
          </cell>
          <cell r="AK142">
            <v>9.6300000000000008</v>
          </cell>
          <cell r="AM142" t="str">
            <v>14/07/2003</v>
          </cell>
          <cell r="AN142" t="str">
            <v xml:space="preserve"> </v>
          </cell>
          <cell r="AO142">
            <v>0</v>
          </cell>
          <cell r="AQ142">
            <v>3053.4</v>
          </cell>
          <cell r="AR142">
            <v>3057.8</v>
          </cell>
          <cell r="AS142">
            <v>3022.8</v>
          </cell>
        </row>
        <row r="143">
          <cell r="AF143" t="str">
            <v>15/07/2003</v>
          </cell>
          <cell r="AG143">
            <v>339.64699999999999</v>
          </cell>
          <cell r="AH143">
            <v>2633.3589999999999</v>
          </cell>
          <cell r="AJ143">
            <v>9.6999999999999993</v>
          </cell>
          <cell r="AK143">
            <v>9.6999999999999993</v>
          </cell>
          <cell r="AM143" t="str">
            <v>15/07/2003</v>
          </cell>
          <cell r="AN143" t="str">
            <v xml:space="preserve"> </v>
          </cell>
          <cell r="AO143">
            <v>0</v>
          </cell>
          <cell r="AQ143">
            <v>3061</v>
          </cell>
          <cell r="AR143">
            <v>3066</v>
          </cell>
          <cell r="AS143">
            <v>3053.4</v>
          </cell>
        </row>
        <row r="144">
          <cell r="AF144" t="str">
            <v>16/07/2003</v>
          </cell>
          <cell r="AG144">
            <v>652.51900000000001</v>
          </cell>
          <cell r="AH144">
            <v>2627.9290000000001</v>
          </cell>
          <cell r="AJ144">
            <v>9.68</v>
          </cell>
          <cell r="AK144">
            <v>9.73</v>
          </cell>
          <cell r="AM144" t="str">
            <v>16/07/2003</v>
          </cell>
          <cell r="AN144" t="str">
            <v xml:space="preserve"> </v>
          </cell>
          <cell r="AO144">
            <v>0</v>
          </cell>
          <cell r="AQ144">
            <v>3075.2</v>
          </cell>
          <cell r="AR144">
            <v>3075.2</v>
          </cell>
          <cell r="AS144">
            <v>3051.5</v>
          </cell>
        </row>
        <row r="145">
          <cell r="AF145" t="str">
            <v>17/07/2003</v>
          </cell>
          <cell r="AG145">
            <v>408.86399999999998</v>
          </cell>
          <cell r="AH145">
            <v>2630.6439999999998</v>
          </cell>
          <cell r="AJ145">
            <v>9.69</v>
          </cell>
          <cell r="AK145">
            <v>9.6999999999999993</v>
          </cell>
          <cell r="AM145" t="str">
            <v>17/07/2003</v>
          </cell>
          <cell r="AN145" t="str">
            <v xml:space="preserve"> </v>
          </cell>
          <cell r="AO145">
            <v>0</v>
          </cell>
          <cell r="AQ145">
            <v>3067.5</v>
          </cell>
          <cell r="AR145">
            <v>3075.2</v>
          </cell>
          <cell r="AS145">
            <v>3053.8</v>
          </cell>
        </row>
        <row r="146">
          <cell r="AF146" t="str">
            <v>18/07/2003</v>
          </cell>
          <cell r="AG146">
            <v>507.30599999999998</v>
          </cell>
          <cell r="AH146">
            <v>2611.64</v>
          </cell>
          <cell r="AJ146">
            <v>9.6199999999999992</v>
          </cell>
          <cell r="AK146">
            <v>9.6999999999999993</v>
          </cell>
          <cell r="AM146" t="str">
            <v>18/07/2003</v>
          </cell>
          <cell r="AN146" t="str">
            <v xml:space="preserve"> </v>
          </cell>
          <cell r="AO146">
            <v>0</v>
          </cell>
          <cell r="AQ146">
            <v>3064.9</v>
          </cell>
          <cell r="AR146">
            <v>3067.5</v>
          </cell>
          <cell r="AS146">
            <v>3055.3</v>
          </cell>
        </row>
        <row r="147">
          <cell r="AF147" t="str">
            <v>21/07/2003</v>
          </cell>
          <cell r="AG147">
            <v>297.68</v>
          </cell>
          <cell r="AH147">
            <v>2646.933</v>
          </cell>
          <cell r="AJ147">
            <v>9.75</v>
          </cell>
          <cell r="AK147">
            <v>9.75</v>
          </cell>
          <cell r="AM147" t="str">
            <v>21/07/2003</v>
          </cell>
          <cell r="AN147" t="str">
            <v xml:space="preserve"> </v>
          </cell>
          <cell r="AO147">
            <v>0</v>
          </cell>
          <cell r="AQ147">
            <v>3070.6</v>
          </cell>
          <cell r="AR147">
            <v>3083.2</v>
          </cell>
          <cell r="AS147">
            <v>3064.9</v>
          </cell>
        </row>
        <row r="148">
          <cell r="AF148" t="str">
            <v>22/07/2003</v>
          </cell>
          <cell r="AG148">
            <v>388.87799999999999</v>
          </cell>
          <cell r="AH148">
            <v>2619.7849999999999</v>
          </cell>
          <cell r="AJ148">
            <v>9.65</v>
          </cell>
          <cell r="AK148">
            <v>9.75</v>
          </cell>
          <cell r="AM148" t="str">
            <v>22/07/2003</v>
          </cell>
          <cell r="AN148" t="str">
            <v xml:space="preserve"> </v>
          </cell>
          <cell r="AO148">
            <v>0</v>
          </cell>
          <cell r="AQ148">
            <v>3048.5</v>
          </cell>
          <cell r="AR148">
            <v>3070.6</v>
          </cell>
          <cell r="AS148">
            <v>3041.4</v>
          </cell>
        </row>
        <row r="149">
          <cell r="AF149" t="str">
            <v>23/07/2003</v>
          </cell>
          <cell r="AG149">
            <v>180.22900000000001</v>
          </cell>
          <cell r="AH149">
            <v>2663.2220000000002</v>
          </cell>
          <cell r="AJ149">
            <v>9.81</v>
          </cell>
          <cell r="AK149">
            <v>9.81</v>
          </cell>
          <cell r="AM149" t="str">
            <v>23/07/2003</v>
          </cell>
          <cell r="AN149" t="str">
            <v xml:space="preserve"> </v>
          </cell>
          <cell r="AO149">
            <v>0</v>
          </cell>
          <cell r="AQ149">
            <v>3068.1</v>
          </cell>
          <cell r="AR149">
            <v>3069.7</v>
          </cell>
          <cell r="AS149">
            <v>3048.5</v>
          </cell>
        </row>
        <row r="150">
          <cell r="AF150" t="str">
            <v>24/07/2003</v>
          </cell>
          <cell r="AG150">
            <v>392.03300000000002</v>
          </cell>
          <cell r="AH150">
            <v>2676.7950000000001</v>
          </cell>
          <cell r="AJ150">
            <v>9.86</v>
          </cell>
          <cell r="AK150">
            <v>9.9600000000000009</v>
          </cell>
          <cell r="AM150" t="str">
            <v>24/07/2003</v>
          </cell>
          <cell r="AN150" t="str">
            <v xml:space="preserve"> </v>
          </cell>
          <cell r="AO150">
            <v>0</v>
          </cell>
          <cell r="AQ150">
            <v>3073</v>
          </cell>
          <cell r="AR150">
            <v>3074.2</v>
          </cell>
          <cell r="AS150">
            <v>3064.8</v>
          </cell>
        </row>
        <row r="151">
          <cell r="AF151" t="str">
            <v>25/07/2003</v>
          </cell>
          <cell r="AG151">
            <v>452.74400000000003</v>
          </cell>
          <cell r="AH151">
            <v>2695.8</v>
          </cell>
          <cell r="AJ151">
            <v>9.93</v>
          </cell>
          <cell r="AK151">
            <v>9.9499999999999993</v>
          </cell>
          <cell r="AM151" t="str">
            <v>25/07/2003</v>
          </cell>
          <cell r="AN151" t="str">
            <v xml:space="preserve"> </v>
          </cell>
          <cell r="AO151">
            <v>0</v>
          </cell>
          <cell r="AQ151">
            <v>3081.3</v>
          </cell>
          <cell r="AR151">
            <v>3084.4</v>
          </cell>
          <cell r="AS151">
            <v>3063.5</v>
          </cell>
        </row>
        <row r="152">
          <cell r="AF152" t="str">
            <v>28/07/2003</v>
          </cell>
          <cell r="AG152">
            <v>832.04399999999998</v>
          </cell>
          <cell r="AH152">
            <v>2714.8029999999999</v>
          </cell>
          <cell r="AJ152">
            <v>10</v>
          </cell>
          <cell r="AK152">
            <v>10.07</v>
          </cell>
          <cell r="AM152" t="str">
            <v>28/07/2003</v>
          </cell>
          <cell r="AN152" t="str">
            <v xml:space="preserve"> </v>
          </cell>
          <cell r="AO152">
            <v>0</v>
          </cell>
          <cell r="AQ152">
            <v>3103.1</v>
          </cell>
          <cell r="AR152">
            <v>3106.3</v>
          </cell>
          <cell r="AS152">
            <v>3081.3</v>
          </cell>
        </row>
        <row r="153">
          <cell r="AF153" t="str">
            <v>29/07/2003</v>
          </cell>
          <cell r="AG153">
            <v>924.95500000000004</v>
          </cell>
          <cell r="AH153">
            <v>2646.933</v>
          </cell>
          <cell r="AJ153">
            <v>9.75</v>
          </cell>
          <cell r="AK153">
            <v>9.9700000000000006</v>
          </cell>
          <cell r="AM153" t="str">
            <v>29/07/2003</v>
          </cell>
          <cell r="AN153" t="str">
            <v xml:space="preserve"> </v>
          </cell>
          <cell r="AO153">
            <v>0</v>
          </cell>
          <cell r="AQ153">
            <v>3093</v>
          </cell>
          <cell r="AR153">
            <v>3103.4</v>
          </cell>
          <cell r="AS153">
            <v>3086.5</v>
          </cell>
        </row>
        <row r="154">
          <cell r="AF154" t="str">
            <v>30/07/2003</v>
          </cell>
          <cell r="AG154">
            <v>394.96300000000002</v>
          </cell>
          <cell r="AH154">
            <v>2641.5030000000002</v>
          </cell>
          <cell r="AJ154">
            <v>9.73</v>
          </cell>
          <cell r="AK154">
            <v>9.85</v>
          </cell>
          <cell r="AM154" t="str">
            <v>30/07/2003</v>
          </cell>
          <cell r="AN154" t="str">
            <v xml:space="preserve"> </v>
          </cell>
          <cell r="AO154">
            <v>0</v>
          </cell>
          <cell r="AQ154">
            <v>3076.94</v>
          </cell>
          <cell r="AR154">
            <v>3093</v>
          </cell>
          <cell r="AS154">
            <v>3069.8</v>
          </cell>
        </row>
        <row r="155">
          <cell r="AF155" t="str">
            <v>31/07/2003</v>
          </cell>
          <cell r="AG155">
            <v>342.815</v>
          </cell>
          <cell r="AH155">
            <v>2682.2249999999999</v>
          </cell>
          <cell r="AJ155">
            <v>9.8800000000000008</v>
          </cell>
          <cell r="AK155">
            <v>9.9499999999999993</v>
          </cell>
          <cell r="AM155" t="str">
            <v>31/07/2003</v>
          </cell>
          <cell r="AN155" t="str">
            <v xml:space="preserve"> </v>
          </cell>
          <cell r="AO155">
            <v>0</v>
          </cell>
          <cell r="AQ155">
            <v>3106.7</v>
          </cell>
          <cell r="AR155">
            <v>3115.4</v>
          </cell>
          <cell r="AS155">
            <v>3076.9</v>
          </cell>
        </row>
        <row r="156">
          <cell r="AF156" t="str">
            <v>01/08/2003</v>
          </cell>
          <cell r="AG156">
            <v>581.90200000000004</v>
          </cell>
          <cell r="AH156">
            <v>2728.377</v>
          </cell>
          <cell r="AJ156">
            <v>10.050000000000001</v>
          </cell>
          <cell r="AK156">
            <v>10.06</v>
          </cell>
          <cell r="AM156" t="str">
            <v>01/08/2003</v>
          </cell>
          <cell r="AN156" t="str">
            <v xml:space="preserve"> </v>
          </cell>
          <cell r="AO156">
            <v>0</v>
          </cell>
          <cell r="AQ156">
            <v>3126</v>
          </cell>
          <cell r="AR156">
            <v>3126.5</v>
          </cell>
          <cell r="AS156">
            <v>3106.7</v>
          </cell>
        </row>
        <row r="157">
          <cell r="AF157" t="str">
            <v>04/08/2003</v>
          </cell>
          <cell r="AG157">
            <v>216.68899999999999</v>
          </cell>
          <cell r="AH157">
            <v>2728.377</v>
          </cell>
          <cell r="AJ157">
            <v>10.050000000000001</v>
          </cell>
          <cell r="AK157">
            <v>10.050000000000001</v>
          </cell>
          <cell r="AM157" t="str">
            <v>04/08/2003</v>
          </cell>
          <cell r="AN157" t="str">
            <v xml:space="preserve"> </v>
          </cell>
          <cell r="AO157">
            <v>0</v>
          </cell>
          <cell r="AQ157">
            <v>3115.8</v>
          </cell>
          <cell r="AR157">
            <v>3126</v>
          </cell>
          <cell r="AS157">
            <v>3107.1</v>
          </cell>
        </row>
        <row r="158">
          <cell r="AF158" t="str">
            <v>05/08/2003</v>
          </cell>
          <cell r="AG158">
            <v>186.696</v>
          </cell>
          <cell r="AH158">
            <v>2725.6790000000001</v>
          </cell>
          <cell r="AJ158">
            <v>10.01</v>
          </cell>
          <cell r="AK158">
            <v>10.050000000000001</v>
          </cell>
          <cell r="AM158" t="str">
            <v>05/08/2003</v>
          </cell>
          <cell r="AN158" t="str">
            <v xml:space="preserve"> </v>
          </cell>
          <cell r="AO158">
            <v>0</v>
          </cell>
          <cell r="AQ158">
            <v>3123.4</v>
          </cell>
          <cell r="AR158">
            <v>3129.6</v>
          </cell>
          <cell r="AS158">
            <v>3110.6</v>
          </cell>
        </row>
        <row r="159">
          <cell r="AF159" t="str">
            <v>06/08/2003</v>
          </cell>
          <cell r="AG159">
            <v>157.52099999999999</v>
          </cell>
          <cell r="AH159">
            <v>2725.6790000000001</v>
          </cell>
          <cell r="AJ159">
            <v>10.01</v>
          </cell>
          <cell r="AK159">
            <v>10.050000000000001</v>
          </cell>
          <cell r="AM159" t="str">
            <v>06/08/2003</v>
          </cell>
          <cell r="AN159" t="str">
            <v xml:space="preserve"> </v>
          </cell>
          <cell r="AO159">
            <v>0</v>
          </cell>
          <cell r="AQ159">
            <v>3118.6</v>
          </cell>
          <cell r="AR159">
            <v>3123.4</v>
          </cell>
          <cell r="AS159">
            <v>3106</v>
          </cell>
        </row>
        <row r="160">
          <cell r="AF160" t="str">
            <v>07/08/2003</v>
          </cell>
          <cell r="AG160">
            <v>260.35700000000003</v>
          </cell>
          <cell r="AH160">
            <v>2742.0160000000001</v>
          </cell>
          <cell r="AJ160">
            <v>10.07</v>
          </cell>
          <cell r="AK160">
            <v>10.09</v>
          </cell>
          <cell r="AM160" t="str">
            <v>07/08/2003</v>
          </cell>
          <cell r="AN160" t="str">
            <v xml:space="preserve"> </v>
          </cell>
          <cell r="AO160">
            <v>0</v>
          </cell>
          <cell r="AQ160">
            <v>3124.5</v>
          </cell>
          <cell r="AR160">
            <v>3135.1</v>
          </cell>
          <cell r="AS160">
            <v>3118.6</v>
          </cell>
        </row>
        <row r="161">
          <cell r="AF161" t="str">
            <v>08/08/2003</v>
          </cell>
          <cell r="AG161">
            <v>1031.248</v>
          </cell>
          <cell r="AH161">
            <v>2793.752</v>
          </cell>
          <cell r="AJ161">
            <v>10.26</v>
          </cell>
          <cell r="AK161">
            <v>10.26</v>
          </cell>
          <cell r="AM161" t="str">
            <v>08/08/2003</v>
          </cell>
          <cell r="AN161" t="str">
            <v xml:space="preserve"> </v>
          </cell>
          <cell r="AO161">
            <v>0</v>
          </cell>
          <cell r="AQ161">
            <v>3135.7</v>
          </cell>
          <cell r="AR161">
            <v>3142.3</v>
          </cell>
          <cell r="AS161">
            <v>3124.4</v>
          </cell>
        </row>
        <row r="162">
          <cell r="AF162" t="str">
            <v>11/08/2003</v>
          </cell>
          <cell r="AG162">
            <v>514.97</v>
          </cell>
          <cell r="AH162">
            <v>2771.9690000000001</v>
          </cell>
          <cell r="AJ162">
            <v>10.18</v>
          </cell>
          <cell r="AK162">
            <v>10.35</v>
          </cell>
          <cell r="AM162" t="str">
            <v>11/08/2003</v>
          </cell>
          <cell r="AN162" t="str">
            <v xml:space="preserve"> </v>
          </cell>
          <cell r="AO162">
            <v>0</v>
          </cell>
          <cell r="AQ162">
            <v>3136.5</v>
          </cell>
          <cell r="AR162">
            <v>3148.8</v>
          </cell>
          <cell r="AS162">
            <v>3135.7</v>
          </cell>
        </row>
        <row r="163">
          <cell r="AF163" t="str">
            <v>12/08/2003</v>
          </cell>
          <cell r="AG163">
            <v>249.732</v>
          </cell>
          <cell r="AH163">
            <v>2736.5709999999999</v>
          </cell>
          <cell r="AJ163">
            <v>10.050000000000001</v>
          </cell>
          <cell r="AK163">
            <v>10.26</v>
          </cell>
          <cell r="AM163" t="str">
            <v>12/08/2003</v>
          </cell>
          <cell r="AN163" t="str">
            <v xml:space="preserve"> </v>
          </cell>
          <cell r="AO163">
            <v>0</v>
          </cell>
          <cell r="AQ163">
            <v>3134.7</v>
          </cell>
          <cell r="AR163">
            <v>3147.3</v>
          </cell>
          <cell r="AS163">
            <v>3133.3</v>
          </cell>
        </row>
        <row r="164">
          <cell r="AF164" t="str">
            <v>13/08/2003</v>
          </cell>
          <cell r="AG164">
            <v>213.37700000000001</v>
          </cell>
          <cell r="AH164">
            <v>2758.3539999999998</v>
          </cell>
          <cell r="AJ164">
            <v>10.130000000000001</v>
          </cell>
          <cell r="AK164">
            <v>10.15</v>
          </cell>
          <cell r="AM164" t="str">
            <v>13/08/2003</v>
          </cell>
          <cell r="AN164" t="str">
            <v xml:space="preserve"> </v>
          </cell>
          <cell r="AO164">
            <v>0</v>
          </cell>
          <cell r="AQ164">
            <v>3150.4</v>
          </cell>
          <cell r="AR164">
            <v>3151.8</v>
          </cell>
          <cell r="AS164">
            <v>3134.5</v>
          </cell>
        </row>
        <row r="165">
          <cell r="AF165" t="str">
            <v>14/08/2003</v>
          </cell>
          <cell r="AG165">
            <v>309.12900000000002</v>
          </cell>
          <cell r="AH165">
            <v>2717.51</v>
          </cell>
          <cell r="AJ165">
            <v>9.98</v>
          </cell>
          <cell r="AK165">
            <v>10.220000000000001</v>
          </cell>
          <cell r="AM165" t="str">
            <v>14/08/2003</v>
          </cell>
          <cell r="AN165" t="str">
            <v xml:space="preserve"> </v>
          </cell>
          <cell r="AO165">
            <v>0</v>
          </cell>
          <cell r="AQ165">
            <v>3143.2</v>
          </cell>
          <cell r="AR165">
            <v>3156.5</v>
          </cell>
          <cell r="AS165">
            <v>3139.9</v>
          </cell>
        </row>
        <row r="166">
          <cell r="AF166" t="str">
            <v>15/08/2003</v>
          </cell>
          <cell r="AG166">
            <v>955.73599999999999</v>
          </cell>
          <cell r="AH166">
            <v>2671.2190000000001</v>
          </cell>
          <cell r="AJ166">
            <v>9.81</v>
          </cell>
          <cell r="AK166">
            <v>9.98</v>
          </cell>
          <cell r="AM166" t="str">
            <v>15/08/2003</v>
          </cell>
          <cell r="AN166" t="str">
            <v xml:space="preserve"> </v>
          </cell>
          <cell r="AO166">
            <v>0</v>
          </cell>
          <cell r="AQ166">
            <v>3142.8</v>
          </cell>
          <cell r="AR166">
            <v>3143.2</v>
          </cell>
          <cell r="AS166">
            <v>3140.8</v>
          </cell>
        </row>
        <row r="167">
          <cell r="AF167" t="str">
            <v>18/08/2003</v>
          </cell>
          <cell r="AG167">
            <v>814.70799999999997</v>
          </cell>
          <cell r="AH167">
            <v>2663.0509999999999</v>
          </cell>
          <cell r="AJ167">
            <v>9.7799999999999994</v>
          </cell>
          <cell r="AK167">
            <v>9.84</v>
          </cell>
          <cell r="AM167" t="str">
            <v>18/08/2003</v>
          </cell>
          <cell r="AN167" t="str">
            <v xml:space="preserve"> </v>
          </cell>
          <cell r="AO167">
            <v>0</v>
          </cell>
          <cell r="AQ167">
            <v>3158.3</v>
          </cell>
          <cell r="AR167">
            <v>3162.8</v>
          </cell>
          <cell r="AS167">
            <v>3142.8</v>
          </cell>
        </row>
        <row r="168">
          <cell r="AF168" t="str">
            <v>19/08/2003</v>
          </cell>
          <cell r="AG168">
            <v>691.15499999999997</v>
          </cell>
          <cell r="AH168">
            <v>2652.1590000000001</v>
          </cell>
          <cell r="AJ168">
            <v>9.74</v>
          </cell>
          <cell r="AK168">
            <v>9.85</v>
          </cell>
          <cell r="AM168" t="str">
            <v>19/08/2003</v>
          </cell>
          <cell r="AN168" t="str">
            <v xml:space="preserve"> </v>
          </cell>
          <cell r="AO168">
            <v>0</v>
          </cell>
          <cell r="AQ168">
            <v>3165</v>
          </cell>
          <cell r="AR168">
            <v>3178.9</v>
          </cell>
          <cell r="AS168">
            <v>3158.3</v>
          </cell>
        </row>
        <row r="169">
          <cell r="AF169" t="str">
            <v>20/08/2003</v>
          </cell>
          <cell r="AG169">
            <v>1358.7539999999999</v>
          </cell>
          <cell r="AH169">
            <v>2654.8820000000001</v>
          </cell>
          <cell r="AJ169">
            <v>9.75</v>
          </cell>
          <cell r="AK169">
            <v>9.8000000000000007</v>
          </cell>
          <cell r="AM169" t="str">
            <v>20/08/2003</v>
          </cell>
          <cell r="AN169" t="str">
            <v xml:space="preserve"> </v>
          </cell>
          <cell r="AO169">
            <v>0</v>
          </cell>
          <cell r="AQ169">
            <v>3167.7</v>
          </cell>
          <cell r="AR169">
            <v>3177.5</v>
          </cell>
          <cell r="AS169">
            <v>3164.7</v>
          </cell>
        </row>
        <row r="170">
          <cell r="AF170" t="str">
            <v>21/08/2003</v>
          </cell>
          <cell r="AG170">
            <v>2519.308</v>
          </cell>
          <cell r="AH170">
            <v>2652.1590000000001</v>
          </cell>
          <cell r="AJ170">
            <v>9.74</v>
          </cell>
          <cell r="AK170">
            <v>9.75</v>
          </cell>
          <cell r="AM170" t="str">
            <v>21/08/2003</v>
          </cell>
          <cell r="AN170" t="str">
            <v xml:space="preserve"> </v>
          </cell>
          <cell r="AO170">
            <v>0</v>
          </cell>
          <cell r="AQ170">
            <v>3169.9</v>
          </cell>
          <cell r="AR170">
            <v>3171.3</v>
          </cell>
          <cell r="AS170">
            <v>3161.6</v>
          </cell>
        </row>
        <row r="171">
          <cell r="AF171" t="str">
            <v>22/08/2003</v>
          </cell>
          <cell r="AG171">
            <v>932.02300000000002</v>
          </cell>
          <cell r="AH171">
            <v>2668.4969999999998</v>
          </cell>
          <cell r="AJ171">
            <v>9.8000000000000007</v>
          </cell>
          <cell r="AK171">
            <v>9.93</v>
          </cell>
          <cell r="AM171" t="str">
            <v>22/08/2003</v>
          </cell>
          <cell r="AN171" t="str">
            <v xml:space="preserve"> </v>
          </cell>
          <cell r="AO171">
            <v>0</v>
          </cell>
          <cell r="AQ171">
            <v>3180.4</v>
          </cell>
          <cell r="AR171">
            <v>3180.7</v>
          </cell>
          <cell r="AS171">
            <v>3169.9</v>
          </cell>
        </row>
        <row r="172">
          <cell r="AF172" t="str">
            <v>25/08/2003</v>
          </cell>
          <cell r="AG172">
            <v>300.01</v>
          </cell>
          <cell r="AH172">
            <v>2673.942</v>
          </cell>
          <cell r="AJ172">
            <v>9.82</v>
          </cell>
          <cell r="AK172">
            <v>9.85</v>
          </cell>
          <cell r="AM172" t="str">
            <v>25/08/2003</v>
          </cell>
          <cell r="AN172" t="str">
            <v xml:space="preserve"> </v>
          </cell>
          <cell r="AO172">
            <v>0</v>
          </cell>
          <cell r="AQ172">
            <v>3175</v>
          </cell>
          <cell r="AR172">
            <v>3181.7</v>
          </cell>
          <cell r="AS172">
            <v>3170.7</v>
          </cell>
        </row>
        <row r="173">
          <cell r="AF173" t="str">
            <v>26/08/2003</v>
          </cell>
          <cell r="AG173">
            <v>402.58800000000002</v>
          </cell>
          <cell r="AH173">
            <v>2663.0509999999999</v>
          </cell>
          <cell r="AJ173">
            <v>9.7799999999999994</v>
          </cell>
          <cell r="AK173">
            <v>9.85</v>
          </cell>
          <cell r="AM173" t="str">
            <v>26/08/2003</v>
          </cell>
          <cell r="AN173" t="str">
            <v xml:space="preserve"> </v>
          </cell>
          <cell r="AO173">
            <v>0</v>
          </cell>
          <cell r="AQ173">
            <v>3167.3</v>
          </cell>
          <cell r="AR173">
            <v>3175</v>
          </cell>
          <cell r="AS173">
            <v>3161.9</v>
          </cell>
        </row>
        <row r="174">
          <cell r="AF174" t="str">
            <v>27/08/2003</v>
          </cell>
          <cell r="AG174">
            <v>299.97500000000002</v>
          </cell>
          <cell r="AH174">
            <v>2663.0509999999999</v>
          </cell>
          <cell r="AJ174">
            <v>9.7799999999999994</v>
          </cell>
          <cell r="AK174">
            <v>9.82</v>
          </cell>
          <cell r="AM174" t="str">
            <v>27/08/2003</v>
          </cell>
          <cell r="AN174" t="str">
            <v xml:space="preserve"> </v>
          </cell>
          <cell r="AO174">
            <v>0</v>
          </cell>
          <cell r="AQ174">
            <v>3178.2</v>
          </cell>
          <cell r="AR174">
            <v>3186.8</v>
          </cell>
          <cell r="AS174">
            <v>3167.3</v>
          </cell>
        </row>
        <row r="175">
          <cell r="AF175" t="str">
            <v>28/08/2003</v>
          </cell>
          <cell r="AG175">
            <v>741.52200000000005</v>
          </cell>
          <cell r="AH175">
            <v>2695.7260000000001</v>
          </cell>
          <cell r="AJ175">
            <v>9.9</v>
          </cell>
          <cell r="AK175">
            <v>9.92</v>
          </cell>
          <cell r="AM175" t="str">
            <v>28/08/2003</v>
          </cell>
          <cell r="AN175" t="str">
            <v xml:space="preserve"> </v>
          </cell>
          <cell r="AO175">
            <v>0</v>
          </cell>
          <cell r="AQ175">
            <v>3196.9</v>
          </cell>
          <cell r="AR175">
            <v>3200.2</v>
          </cell>
          <cell r="AS175">
            <v>3178.2</v>
          </cell>
        </row>
        <row r="176">
          <cell r="AF176" t="str">
            <v>29/08/2003</v>
          </cell>
          <cell r="AG176">
            <v>1182.954</v>
          </cell>
          <cell r="AH176">
            <v>2682.1109999999999</v>
          </cell>
          <cell r="AJ176">
            <v>9.85</v>
          </cell>
          <cell r="AK176">
            <v>9.94</v>
          </cell>
          <cell r="AM176" t="str">
            <v>29/08/2003</v>
          </cell>
          <cell r="AN176" t="str">
            <v xml:space="preserve"> </v>
          </cell>
          <cell r="AO176">
            <v>0</v>
          </cell>
          <cell r="AQ176">
            <v>3202.9</v>
          </cell>
          <cell r="AR176">
            <v>3210.1</v>
          </cell>
          <cell r="AS176">
            <v>3195.9</v>
          </cell>
        </row>
        <row r="177">
          <cell r="AF177" t="str">
            <v>01/09/2003</v>
          </cell>
          <cell r="AG177">
            <v>400.31299999999999</v>
          </cell>
          <cell r="AH177">
            <v>2709.3409999999999</v>
          </cell>
          <cell r="AJ177">
            <v>9.9499999999999993</v>
          </cell>
          <cell r="AK177">
            <v>10</v>
          </cell>
          <cell r="AM177" t="str">
            <v>01/09/2003</v>
          </cell>
          <cell r="AN177" t="str">
            <v xml:space="preserve"> </v>
          </cell>
          <cell r="AO177">
            <v>0</v>
          </cell>
          <cell r="AQ177">
            <v>3212.1</v>
          </cell>
          <cell r="AR177">
            <v>3217.2</v>
          </cell>
          <cell r="AS177">
            <v>3202.9</v>
          </cell>
        </row>
        <row r="178">
          <cell r="AF178" t="str">
            <v>02/09/2003</v>
          </cell>
          <cell r="AG178">
            <v>1019.2329999999999</v>
          </cell>
          <cell r="AH178">
            <v>2690.28</v>
          </cell>
          <cell r="AJ178">
            <v>9.8800000000000008</v>
          </cell>
          <cell r="AK178">
            <v>9.98</v>
          </cell>
          <cell r="AM178" t="str">
            <v>02/09/2003</v>
          </cell>
          <cell r="AN178" t="str">
            <v xml:space="preserve"> </v>
          </cell>
          <cell r="AO178">
            <v>0</v>
          </cell>
          <cell r="AQ178">
            <v>3223.9</v>
          </cell>
          <cell r="AR178">
            <v>3223.9</v>
          </cell>
          <cell r="AS178">
            <v>3212.1</v>
          </cell>
        </row>
        <row r="179">
          <cell r="AF179" t="str">
            <v>03/09/2003</v>
          </cell>
          <cell r="AG179">
            <v>357.16500000000002</v>
          </cell>
          <cell r="AH179">
            <v>2701.172</v>
          </cell>
          <cell r="AJ179">
            <v>9.92</v>
          </cell>
          <cell r="AK179">
            <v>9.9700000000000006</v>
          </cell>
          <cell r="AM179" t="str">
            <v>03/09/2003</v>
          </cell>
          <cell r="AN179" t="str">
            <v xml:space="preserve"> </v>
          </cell>
          <cell r="AO179">
            <v>0</v>
          </cell>
          <cell r="AQ179">
            <v>3219.2</v>
          </cell>
          <cell r="AR179">
            <v>3237.3</v>
          </cell>
          <cell r="AS179">
            <v>3218.9</v>
          </cell>
        </row>
        <row r="180">
          <cell r="AF180" t="str">
            <v>04/09/2003</v>
          </cell>
          <cell r="AG180">
            <v>374.95299999999997</v>
          </cell>
          <cell r="AH180">
            <v>2708.011</v>
          </cell>
          <cell r="AJ180">
            <v>9.94</v>
          </cell>
          <cell r="AK180">
            <v>9.99</v>
          </cell>
          <cell r="AM180" t="str">
            <v>04/09/2003</v>
          </cell>
          <cell r="AN180" t="str">
            <v xml:space="preserve"> </v>
          </cell>
          <cell r="AO180">
            <v>0</v>
          </cell>
          <cell r="AQ180">
            <v>3233.8</v>
          </cell>
          <cell r="AR180">
            <v>3243.8</v>
          </cell>
          <cell r="AS180">
            <v>3219.2</v>
          </cell>
        </row>
        <row r="181">
          <cell r="AF181" t="str">
            <v>05/09/2003</v>
          </cell>
          <cell r="AG181">
            <v>514.053</v>
          </cell>
          <cell r="AH181">
            <v>2702.5630000000001</v>
          </cell>
          <cell r="AJ181">
            <v>9.92</v>
          </cell>
          <cell r="AK181">
            <v>9.9600000000000009</v>
          </cell>
          <cell r="AM181" t="str">
            <v>05/09/2003</v>
          </cell>
          <cell r="AN181" t="str">
            <v xml:space="preserve"> </v>
          </cell>
          <cell r="AO181">
            <v>0</v>
          </cell>
          <cell r="AQ181">
            <v>3220.1</v>
          </cell>
          <cell r="AR181">
            <v>3234.2</v>
          </cell>
          <cell r="AS181">
            <v>3214.2</v>
          </cell>
        </row>
        <row r="182">
          <cell r="AF182" t="str">
            <v>08/09/2003</v>
          </cell>
          <cell r="AG182">
            <v>1200.123</v>
          </cell>
          <cell r="AH182">
            <v>2615.3829999999998</v>
          </cell>
          <cell r="AJ182">
            <v>9.6</v>
          </cell>
          <cell r="AK182">
            <v>9.6300000000000008</v>
          </cell>
          <cell r="AM182" t="str">
            <v>08/09/2003</v>
          </cell>
          <cell r="AN182" t="str">
            <v xml:space="preserve"> </v>
          </cell>
          <cell r="AO182">
            <v>0</v>
          </cell>
          <cell r="AQ182">
            <v>3233</v>
          </cell>
          <cell r="AR182">
            <v>3237.7</v>
          </cell>
          <cell r="AS182">
            <v>3217.7</v>
          </cell>
        </row>
        <row r="183">
          <cell r="AF183" t="str">
            <v>09/09/2003</v>
          </cell>
          <cell r="AG183">
            <v>1714.5830000000001</v>
          </cell>
          <cell r="AH183">
            <v>2620.8319999999999</v>
          </cell>
          <cell r="AJ183">
            <v>9.6199999999999992</v>
          </cell>
          <cell r="AK183">
            <v>9.67</v>
          </cell>
          <cell r="AM183" t="str">
            <v>09/09/2003</v>
          </cell>
          <cell r="AN183" t="str">
            <v xml:space="preserve"> </v>
          </cell>
          <cell r="AO183">
            <v>0</v>
          </cell>
          <cell r="AQ183">
            <v>3237.5</v>
          </cell>
          <cell r="AR183">
            <v>3249.8</v>
          </cell>
          <cell r="AS183">
            <v>3233</v>
          </cell>
        </row>
        <row r="184">
          <cell r="AF184" t="str">
            <v>10/09/2003</v>
          </cell>
          <cell r="AG184">
            <v>707.06399999999996</v>
          </cell>
          <cell r="AH184">
            <v>2637.1779999999999</v>
          </cell>
          <cell r="AJ184">
            <v>9.68</v>
          </cell>
          <cell r="AK184">
            <v>9.69</v>
          </cell>
          <cell r="AM184" t="str">
            <v>10/09/2003</v>
          </cell>
          <cell r="AN184" t="str">
            <v xml:space="preserve"> </v>
          </cell>
          <cell r="AO184">
            <v>0</v>
          </cell>
          <cell r="AQ184">
            <v>3220.1</v>
          </cell>
          <cell r="AR184">
            <v>3237.5</v>
          </cell>
          <cell r="AS184">
            <v>3218.6</v>
          </cell>
        </row>
        <row r="185">
          <cell r="AF185" t="str">
            <v>11/09/2003</v>
          </cell>
          <cell r="AG185">
            <v>387.74400000000003</v>
          </cell>
          <cell r="AH185">
            <v>2656.248</v>
          </cell>
          <cell r="AJ185">
            <v>9.75</v>
          </cell>
          <cell r="AK185">
            <v>9.82</v>
          </cell>
          <cell r="AM185" t="str">
            <v>11/09/2003</v>
          </cell>
          <cell r="AN185" t="str">
            <v xml:space="preserve"> </v>
          </cell>
          <cell r="AO185">
            <v>0</v>
          </cell>
          <cell r="AQ185">
            <v>3197.1</v>
          </cell>
          <cell r="AR185">
            <v>3220.1</v>
          </cell>
          <cell r="AS185">
            <v>3193</v>
          </cell>
        </row>
        <row r="186">
          <cell r="AF186" t="str">
            <v>12/09/2003</v>
          </cell>
          <cell r="AG186">
            <v>178.16800000000001</v>
          </cell>
          <cell r="AH186">
            <v>2656.248</v>
          </cell>
          <cell r="AJ186">
            <v>9.75</v>
          </cell>
          <cell r="AK186">
            <v>9.83</v>
          </cell>
          <cell r="AM186" t="str">
            <v>12/09/2003</v>
          </cell>
          <cell r="AN186" t="str">
            <v xml:space="preserve"> </v>
          </cell>
          <cell r="AO186">
            <v>0</v>
          </cell>
          <cell r="AQ186">
            <v>3195.2</v>
          </cell>
          <cell r="AR186">
            <v>3209.8</v>
          </cell>
          <cell r="AS186">
            <v>3195.2</v>
          </cell>
        </row>
        <row r="187">
          <cell r="AF187" t="str">
            <v>15/09/2003</v>
          </cell>
          <cell r="AG187">
            <v>241.56299999999999</v>
          </cell>
          <cell r="AH187">
            <v>2675.319</v>
          </cell>
          <cell r="AJ187">
            <v>9.82</v>
          </cell>
          <cell r="AK187">
            <v>9.82</v>
          </cell>
          <cell r="AM187" t="str">
            <v>15/09/2003</v>
          </cell>
          <cell r="AN187" t="str">
            <v xml:space="preserve"> </v>
          </cell>
          <cell r="AO187">
            <v>0</v>
          </cell>
          <cell r="AQ187">
            <v>3191.6</v>
          </cell>
          <cell r="AR187">
            <v>3201.9</v>
          </cell>
          <cell r="AS187">
            <v>3188.5</v>
          </cell>
        </row>
        <row r="188">
          <cell r="AF188" t="str">
            <v>16/09/2003</v>
          </cell>
          <cell r="AG188">
            <v>241.256</v>
          </cell>
          <cell r="AH188">
            <v>2675.319</v>
          </cell>
          <cell r="AJ188">
            <v>9.82</v>
          </cell>
          <cell r="AK188">
            <v>9.84</v>
          </cell>
          <cell r="AM188" t="str">
            <v>16/09/2003</v>
          </cell>
          <cell r="AN188" t="str">
            <v xml:space="preserve"> </v>
          </cell>
          <cell r="AO188">
            <v>0</v>
          </cell>
          <cell r="AQ188">
            <v>3197.2</v>
          </cell>
          <cell r="AR188">
            <v>3197.2</v>
          </cell>
          <cell r="AS188">
            <v>3185.9</v>
          </cell>
        </row>
        <row r="189">
          <cell r="AF189" t="str">
            <v>17/09/2003</v>
          </cell>
          <cell r="AG189">
            <v>515.67200000000003</v>
          </cell>
          <cell r="AH189">
            <v>2669.87</v>
          </cell>
          <cell r="AJ189">
            <v>9.8000000000000007</v>
          </cell>
          <cell r="AK189">
            <v>9.89</v>
          </cell>
          <cell r="AM189" t="str">
            <v>17/09/2003</v>
          </cell>
          <cell r="AN189" t="str">
            <v xml:space="preserve"> </v>
          </cell>
          <cell r="AO189">
            <v>0</v>
          </cell>
          <cell r="AQ189">
            <v>3221.5</v>
          </cell>
          <cell r="AR189">
            <v>3226.8</v>
          </cell>
          <cell r="AS189">
            <v>3197.2</v>
          </cell>
        </row>
        <row r="190">
          <cell r="AF190" t="str">
            <v>18/09/2003</v>
          </cell>
          <cell r="AG190">
            <v>1036.3209999999999</v>
          </cell>
          <cell r="AH190">
            <v>2708.011</v>
          </cell>
          <cell r="AJ190">
            <v>9.94</v>
          </cell>
          <cell r="AK190">
            <v>9.9600000000000009</v>
          </cell>
          <cell r="AM190" t="str">
            <v>18/09/2003</v>
          </cell>
          <cell r="AN190" t="str">
            <v xml:space="preserve"> </v>
          </cell>
          <cell r="AO190">
            <v>0</v>
          </cell>
          <cell r="AQ190">
            <v>3225</v>
          </cell>
          <cell r="AR190">
            <v>3232.2</v>
          </cell>
          <cell r="AS190">
            <v>3220.3</v>
          </cell>
        </row>
        <row r="191">
          <cell r="AF191" t="str">
            <v>19/09/2003</v>
          </cell>
          <cell r="AG191">
            <v>1025.9449999999999</v>
          </cell>
          <cell r="AH191">
            <v>2806.0880000000002</v>
          </cell>
          <cell r="AJ191">
            <v>10.3</v>
          </cell>
          <cell r="AK191">
            <v>10.3</v>
          </cell>
          <cell r="AM191" t="str">
            <v>19/09/2003</v>
          </cell>
          <cell r="AN191" t="str">
            <v xml:space="preserve"> </v>
          </cell>
          <cell r="AO191">
            <v>0</v>
          </cell>
          <cell r="AQ191">
            <v>3223.4</v>
          </cell>
          <cell r="AR191">
            <v>3249.4</v>
          </cell>
          <cell r="AS191">
            <v>3223.4</v>
          </cell>
        </row>
        <row r="192">
          <cell r="AF192" t="str">
            <v>22/09/2003</v>
          </cell>
          <cell r="AG192">
            <v>426.67500000000001</v>
          </cell>
          <cell r="AH192">
            <v>2746.152</v>
          </cell>
          <cell r="AJ192">
            <v>10.08</v>
          </cell>
          <cell r="AK192">
            <v>10.3</v>
          </cell>
          <cell r="AM192" t="str">
            <v>22/09/2003</v>
          </cell>
          <cell r="AN192" t="str">
            <v xml:space="preserve"> </v>
          </cell>
          <cell r="AO192">
            <v>0</v>
          </cell>
          <cell r="AQ192">
            <v>3200</v>
          </cell>
          <cell r="AR192">
            <v>3224.7</v>
          </cell>
          <cell r="AS192">
            <v>3197</v>
          </cell>
        </row>
        <row r="193">
          <cell r="AF193" t="str">
            <v>23/09/2003</v>
          </cell>
          <cell r="AG193">
            <v>188.81</v>
          </cell>
          <cell r="AH193">
            <v>2737.9789999999998</v>
          </cell>
          <cell r="AJ193">
            <v>10.050000000000001</v>
          </cell>
          <cell r="AK193">
            <v>10.08</v>
          </cell>
          <cell r="AM193" t="str">
            <v>23/09/2003</v>
          </cell>
          <cell r="AN193" t="str">
            <v xml:space="preserve"> </v>
          </cell>
          <cell r="AO193">
            <v>0</v>
          </cell>
          <cell r="AQ193">
            <v>3187.2</v>
          </cell>
          <cell r="AR193">
            <v>3201.4</v>
          </cell>
          <cell r="AS193">
            <v>3184.8</v>
          </cell>
        </row>
        <row r="194">
          <cell r="AF194" t="str">
            <v>24/09/2003</v>
          </cell>
          <cell r="AG194">
            <v>687.27599999999995</v>
          </cell>
          <cell r="AH194">
            <v>2797.915</v>
          </cell>
          <cell r="AJ194">
            <v>10.27</v>
          </cell>
          <cell r="AK194">
            <v>10.27</v>
          </cell>
          <cell r="AM194" t="str">
            <v>24/09/2003</v>
          </cell>
          <cell r="AN194" t="str">
            <v xml:space="preserve"> </v>
          </cell>
          <cell r="AO194">
            <v>0</v>
          </cell>
          <cell r="AQ194">
            <v>3214.3</v>
          </cell>
          <cell r="AR194">
            <v>3214.3</v>
          </cell>
          <cell r="AS194">
            <v>3187.2</v>
          </cell>
        </row>
        <row r="195">
          <cell r="AF195" t="str">
            <v>25/09/2003</v>
          </cell>
          <cell r="AG195">
            <v>425.77300000000002</v>
          </cell>
          <cell r="AH195">
            <v>2789.7420000000002</v>
          </cell>
          <cell r="AJ195">
            <v>10.24</v>
          </cell>
          <cell r="AK195">
            <v>10.26</v>
          </cell>
          <cell r="AM195" t="str">
            <v>25/09/2003</v>
          </cell>
          <cell r="AN195" t="str">
            <v xml:space="preserve"> </v>
          </cell>
          <cell r="AO195">
            <v>0</v>
          </cell>
          <cell r="AQ195">
            <v>3180.2</v>
          </cell>
          <cell r="AR195">
            <v>3214.3</v>
          </cell>
          <cell r="AS195">
            <v>3175.1</v>
          </cell>
        </row>
        <row r="196">
          <cell r="AF196" t="str">
            <v>26/09/2003</v>
          </cell>
          <cell r="AG196">
            <v>520.17999999999995</v>
          </cell>
          <cell r="AH196">
            <v>2737.9789999999998</v>
          </cell>
          <cell r="AJ196">
            <v>10.050000000000001</v>
          </cell>
          <cell r="AK196">
            <v>10.14</v>
          </cell>
          <cell r="AM196" t="str">
            <v>26/09/2003</v>
          </cell>
          <cell r="AN196" t="str">
            <v xml:space="preserve"> </v>
          </cell>
          <cell r="AO196">
            <v>0</v>
          </cell>
          <cell r="AQ196">
            <v>3175.7</v>
          </cell>
          <cell r="AR196">
            <v>3186.5</v>
          </cell>
          <cell r="AS196">
            <v>3169.6</v>
          </cell>
        </row>
        <row r="197">
          <cell r="AF197" t="str">
            <v>29/09/2003</v>
          </cell>
          <cell r="AG197">
            <v>293.16699999999997</v>
          </cell>
          <cell r="AH197">
            <v>2740.7040000000002</v>
          </cell>
          <cell r="AJ197">
            <v>10.06</v>
          </cell>
          <cell r="AK197">
            <v>10.15</v>
          </cell>
          <cell r="AM197" t="str">
            <v>29/09/2003</v>
          </cell>
          <cell r="AN197" t="str">
            <v xml:space="preserve"> </v>
          </cell>
          <cell r="AO197">
            <v>0</v>
          </cell>
          <cell r="AQ197">
            <v>3170.3</v>
          </cell>
          <cell r="AR197">
            <v>3177.1</v>
          </cell>
          <cell r="AS197">
            <v>3162.5</v>
          </cell>
        </row>
        <row r="198">
          <cell r="AF198" t="str">
            <v>30/09/2003</v>
          </cell>
          <cell r="AG198">
            <v>305.47800000000001</v>
          </cell>
          <cell r="AH198">
            <v>2757.05</v>
          </cell>
          <cell r="AJ198">
            <v>10.119999999999999</v>
          </cell>
          <cell r="AK198">
            <v>10.23</v>
          </cell>
          <cell r="AM198" t="str">
            <v>30/09/2003</v>
          </cell>
          <cell r="AN198" t="str">
            <v xml:space="preserve"> </v>
          </cell>
          <cell r="AO198">
            <v>0</v>
          </cell>
          <cell r="AQ198">
            <v>3176.2</v>
          </cell>
          <cell r="AR198">
            <v>3185.1</v>
          </cell>
          <cell r="AS198">
            <v>3170.3</v>
          </cell>
        </row>
        <row r="199">
          <cell r="AF199" t="str">
            <v>01/10/2003</v>
          </cell>
          <cell r="AG199">
            <v>505.92500000000001</v>
          </cell>
          <cell r="AH199">
            <v>2718.9090000000001</v>
          </cell>
          <cell r="AJ199">
            <v>9.98</v>
          </cell>
          <cell r="AK199">
            <v>10.119999999999999</v>
          </cell>
          <cell r="AM199" t="str">
            <v>01/10/2003</v>
          </cell>
          <cell r="AN199" t="str">
            <v xml:space="preserve"> </v>
          </cell>
          <cell r="AO199">
            <v>0</v>
          </cell>
          <cell r="AQ199">
            <v>3164.7</v>
          </cell>
          <cell r="AR199">
            <v>3176.2</v>
          </cell>
          <cell r="AS199">
            <v>3159.8</v>
          </cell>
        </row>
        <row r="200">
          <cell r="AF200" t="str">
            <v>02/10/2003</v>
          </cell>
          <cell r="AG200">
            <v>670.97900000000004</v>
          </cell>
          <cell r="AH200">
            <v>2724.357</v>
          </cell>
          <cell r="AJ200">
            <v>10</v>
          </cell>
          <cell r="AK200">
            <v>10.1</v>
          </cell>
          <cell r="AM200" t="str">
            <v>02/10/2003</v>
          </cell>
          <cell r="AN200" t="str">
            <v xml:space="preserve"> </v>
          </cell>
          <cell r="AO200">
            <v>0</v>
          </cell>
          <cell r="AQ200">
            <v>3203.4</v>
          </cell>
          <cell r="AR200">
            <v>3208.3</v>
          </cell>
          <cell r="AS200">
            <v>3164.7</v>
          </cell>
        </row>
        <row r="201">
          <cell r="AF201" t="str">
            <v>03/10/2003</v>
          </cell>
          <cell r="AG201">
            <v>592.56399999999996</v>
          </cell>
          <cell r="AH201">
            <v>2721.6329999999998</v>
          </cell>
          <cell r="AJ201">
            <v>9.99</v>
          </cell>
          <cell r="AK201">
            <v>10</v>
          </cell>
          <cell r="AM201" t="str">
            <v>03/10/2003</v>
          </cell>
          <cell r="AN201" t="str">
            <v xml:space="preserve"> </v>
          </cell>
          <cell r="AO201">
            <v>0</v>
          </cell>
          <cell r="AQ201">
            <v>3205.7</v>
          </cell>
          <cell r="AR201">
            <v>3209.5</v>
          </cell>
          <cell r="AS201">
            <v>3199.1</v>
          </cell>
        </row>
        <row r="202">
          <cell r="AF202" t="str">
            <v>06/10/2003</v>
          </cell>
          <cell r="AG202">
            <v>93.512</v>
          </cell>
          <cell r="AH202">
            <v>2710.7350000000001</v>
          </cell>
          <cell r="AJ202">
            <v>9.9499999999999993</v>
          </cell>
          <cell r="AK202">
            <v>10</v>
          </cell>
          <cell r="AM202" t="str">
            <v>06/10/2003</v>
          </cell>
          <cell r="AN202" t="str">
            <v xml:space="preserve"> </v>
          </cell>
          <cell r="AO202">
            <v>0</v>
          </cell>
          <cell r="AQ202">
            <v>3222.9</v>
          </cell>
          <cell r="AR202">
            <v>3225.3</v>
          </cell>
          <cell r="AS202">
            <v>3205.7</v>
          </cell>
        </row>
        <row r="203">
          <cell r="AF203" t="str">
            <v>07/10/2003</v>
          </cell>
          <cell r="AG203">
            <v>628.20699999999999</v>
          </cell>
          <cell r="AH203">
            <v>2726.4070000000002</v>
          </cell>
          <cell r="AJ203">
            <v>10</v>
          </cell>
          <cell r="AK203">
            <v>10.09</v>
          </cell>
          <cell r="AM203" t="str">
            <v>07/10/2003</v>
          </cell>
          <cell r="AN203" t="str">
            <v xml:space="preserve"> </v>
          </cell>
          <cell r="AO203">
            <v>0</v>
          </cell>
          <cell r="AQ203">
            <v>3225.4</v>
          </cell>
          <cell r="AR203">
            <v>3236.5</v>
          </cell>
          <cell r="AS203">
            <v>3222.9</v>
          </cell>
        </row>
        <row r="204">
          <cell r="AF204" t="str">
            <v>08/10/2003</v>
          </cell>
          <cell r="AG204">
            <v>598.63300000000004</v>
          </cell>
          <cell r="AH204">
            <v>2778.2089999999998</v>
          </cell>
          <cell r="AJ204">
            <v>10.19</v>
          </cell>
          <cell r="AK204">
            <v>10.199999999999999</v>
          </cell>
          <cell r="AM204" t="str">
            <v>08/10/2003</v>
          </cell>
          <cell r="AN204" t="str">
            <v xml:space="preserve"> </v>
          </cell>
          <cell r="AO204">
            <v>0</v>
          </cell>
          <cell r="AQ204">
            <v>3247.8</v>
          </cell>
          <cell r="AR204">
            <v>3251.8</v>
          </cell>
          <cell r="AS204">
            <v>3225.4</v>
          </cell>
        </row>
        <row r="205">
          <cell r="AF205" t="str">
            <v>09/10/2003</v>
          </cell>
          <cell r="AG205">
            <v>468.14</v>
          </cell>
          <cell r="AH205">
            <v>2761.8510000000001</v>
          </cell>
          <cell r="AJ205">
            <v>10.130000000000001</v>
          </cell>
          <cell r="AK205">
            <v>10.19</v>
          </cell>
          <cell r="AM205" t="str">
            <v>09/10/2003</v>
          </cell>
          <cell r="AN205" t="str">
            <v xml:space="preserve"> </v>
          </cell>
          <cell r="AO205">
            <v>0</v>
          </cell>
          <cell r="AQ205">
            <v>3256.9</v>
          </cell>
          <cell r="AR205">
            <v>3261.2</v>
          </cell>
          <cell r="AS205">
            <v>3242.3</v>
          </cell>
        </row>
        <row r="206">
          <cell r="AF206" t="str">
            <v>10/10/2003</v>
          </cell>
          <cell r="AG206">
            <v>351.452</v>
          </cell>
          <cell r="AH206">
            <v>2759.1239999999998</v>
          </cell>
          <cell r="AJ206">
            <v>10.119999999999999</v>
          </cell>
          <cell r="AK206">
            <v>10.24</v>
          </cell>
          <cell r="AM206" t="str">
            <v>10/10/2003</v>
          </cell>
          <cell r="AN206" t="str">
            <v xml:space="preserve"> </v>
          </cell>
          <cell r="AO206">
            <v>0</v>
          </cell>
          <cell r="AQ206">
            <v>3266.2</v>
          </cell>
          <cell r="AR206">
            <v>3273.3</v>
          </cell>
          <cell r="AS206">
            <v>3256.9</v>
          </cell>
        </row>
        <row r="207">
          <cell r="AF207" t="str">
            <v>13/10/2003</v>
          </cell>
          <cell r="AG207">
            <v>327.827</v>
          </cell>
          <cell r="AH207">
            <v>2778.2089999999998</v>
          </cell>
          <cell r="AJ207">
            <v>10.19</v>
          </cell>
          <cell r="AK207">
            <v>10.24</v>
          </cell>
          <cell r="AM207" t="str">
            <v>13/10/2003</v>
          </cell>
          <cell r="AN207" t="str">
            <v xml:space="preserve"> </v>
          </cell>
          <cell r="AO207">
            <v>0</v>
          </cell>
          <cell r="AQ207">
            <v>3283</v>
          </cell>
          <cell r="AR207">
            <v>3284</v>
          </cell>
          <cell r="AS207">
            <v>3266.2</v>
          </cell>
        </row>
        <row r="208">
          <cell r="AF208" t="str">
            <v>14/10/2003</v>
          </cell>
          <cell r="AG208">
            <v>860.86599999999999</v>
          </cell>
          <cell r="AH208">
            <v>2802.7469999999998</v>
          </cell>
          <cell r="AJ208">
            <v>10.28</v>
          </cell>
          <cell r="AK208">
            <v>10.43</v>
          </cell>
          <cell r="AM208" t="str">
            <v>14/10/2003</v>
          </cell>
          <cell r="AN208" t="str">
            <v xml:space="preserve"> </v>
          </cell>
          <cell r="AO208">
            <v>0</v>
          </cell>
          <cell r="AQ208">
            <v>3291.6</v>
          </cell>
          <cell r="AR208">
            <v>3307.1</v>
          </cell>
          <cell r="AS208">
            <v>3283</v>
          </cell>
        </row>
        <row r="209">
          <cell r="AF209" t="str">
            <v>15/10/2003</v>
          </cell>
          <cell r="AG209">
            <v>674.524</v>
          </cell>
          <cell r="AH209">
            <v>2813.652</v>
          </cell>
          <cell r="AJ209">
            <v>10.32</v>
          </cell>
          <cell r="AK209">
            <v>10.48</v>
          </cell>
          <cell r="AM209" t="str">
            <v>15/10/2003</v>
          </cell>
          <cell r="AN209" t="str">
            <v xml:space="preserve"> </v>
          </cell>
          <cell r="AO209">
            <v>0</v>
          </cell>
          <cell r="AQ209">
            <v>3291.9</v>
          </cell>
          <cell r="AR209">
            <v>3305.6</v>
          </cell>
          <cell r="AS209">
            <v>3289</v>
          </cell>
        </row>
        <row r="210">
          <cell r="AF210" t="str">
            <v>16/10/2003</v>
          </cell>
          <cell r="AG210">
            <v>616.32799999999997</v>
          </cell>
          <cell r="AH210">
            <v>2879.0859999999998</v>
          </cell>
          <cell r="AJ210">
            <v>10.56</v>
          </cell>
          <cell r="AK210">
            <v>10.56</v>
          </cell>
          <cell r="AM210" t="str">
            <v>16/10/2003</v>
          </cell>
          <cell r="AN210" t="str">
            <v xml:space="preserve"> </v>
          </cell>
          <cell r="AO210">
            <v>0</v>
          </cell>
          <cell r="AQ210">
            <v>3302.3</v>
          </cell>
          <cell r="AR210">
            <v>3304.8</v>
          </cell>
          <cell r="AS210">
            <v>3291.9</v>
          </cell>
        </row>
        <row r="211">
          <cell r="AF211" t="str">
            <v>17/10/2003</v>
          </cell>
          <cell r="AG211">
            <v>876.18299999999999</v>
          </cell>
          <cell r="AH211">
            <v>2895.444</v>
          </cell>
          <cell r="AJ211">
            <v>10.62</v>
          </cell>
          <cell r="AK211">
            <v>10.68</v>
          </cell>
          <cell r="AM211" t="str">
            <v>17/10/2003</v>
          </cell>
          <cell r="AN211" t="str">
            <v xml:space="preserve"> </v>
          </cell>
          <cell r="AO211">
            <v>0</v>
          </cell>
          <cell r="AQ211">
            <v>3301.4</v>
          </cell>
          <cell r="AR211">
            <v>3302.3</v>
          </cell>
          <cell r="AS211">
            <v>3294.6</v>
          </cell>
        </row>
        <row r="212">
          <cell r="AF212" t="str">
            <v>20/10/2003</v>
          </cell>
          <cell r="AG212">
            <v>747.79100000000005</v>
          </cell>
          <cell r="AH212">
            <v>2936.3409999999999</v>
          </cell>
          <cell r="AJ212">
            <v>10.77</v>
          </cell>
          <cell r="AK212">
            <v>10.79</v>
          </cell>
          <cell r="AM212" t="str">
            <v>20/10/2003</v>
          </cell>
          <cell r="AN212" t="str">
            <v xml:space="preserve"> </v>
          </cell>
          <cell r="AO212">
            <v>0</v>
          </cell>
          <cell r="AQ212">
            <v>3295.2</v>
          </cell>
          <cell r="AR212">
            <v>3307.4</v>
          </cell>
          <cell r="AS212">
            <v>3295.2</v>
          </cell>
        </row>
        <row r="213">
          <cell r="AF213" t="str">
            <v>21/10/2003</v>
          </cell>
          <cell r="AG213">
            <v>1437.3789999999999</v>
          </cell>
          <cell r="AH213">
            <v>3105.3780000000002</v>
          </cell>
          <cell r="AJ213">
            <v>11.39</v>
          </cell>
          <cell r="AK213">
            <v>11.39</v>
          </cell>
          <cell r="AM213" t="str">
            <v>21/10/2003</v>
          </cell>
          <cell r="AN213" t="str">
            <v xml:space="preserve"> </v>
          </cell>
          <cell r="AO213">
            <v>0</v>
          </cell>
          <cell r="AQ213">
            <v>3310.6</v>
          </cell>
          <cell r="AR213">
            <v>3315.2</v>
          </cell>
          <cell r="AS213">
            <v>3295</v>
          </cell>
        </row>
        <row r="214">
          <cell r="AF214" t="str">
            <v>22/10/2003</v>
          </cell>
          <cell r="AG214">
            <v>1114.6130000000001</v>
          </cell>
          <cell r="AH214">
            <v>2999.0479999999998</v>
          </cell>
          <cell r="AJ214">
            <v>11</v>
          </cell>
          <cell r="AK214">
            <v>11.19</v>
          </cell>
          <cell r="AM214" t="str">
            <v>22/10/2003</v>
          </cell>
          <cell r="AN214" t="str">
            <v xml:space="preserve"> </v>
          </cell>
          <cell r="AO214">
            <v>0</v>
          </cell>
          <cell r="AQ214">
            <v>3305.3</v>
          </cell>
          <cell r="AR214">
            <v>3317.5</v>
          </cell>
          <cell r="AS214">
            <v>3304.6</v>
          </cell>
        </row>
        <row r="215">
          <cell r="AF215" t="str">
            <v>23/10/2003</v>
          </cell>
          <cell r="AG215">
            <v>476.66899999999998</v>
          </cell>
          <cell r="AH215">
            <v>2979.9630000000002</v>
          </cell>
          <cell r="AJ215">
            <v>10.93</v>
          </cell>
          <cell r="AK215">
            <v>10.98</v>
          </cell>
          <cell r="AM215" t="str">
            <v>23/10/2003</v>
          </cell>
          <cell r="AN215" t="str">
            <v xml:space="preserve"> </v>
          </cell>
          <cell r="AO215">
            <v>0</v>
          </cell>
          <cell r="AQ215">
            <v>3274.1</v>
          </cell>
          <cell r="AR215">
            <v>3305.3</v>
          </cell>
          <cell r="AS215">
            <v>3272.9</v>
          </cell>
        </row>
        <row r="216">
          <cell r="AF216" t="str">
            <v>24/10/2003</v>
          </cell>
          <cell r="AG216">
            <v>670.79899999999998</v>
          </cell>
          <cell r="AH216">
            <v>3004.5</v>
          </cell>
          <cell r="AJ216">
            <v>11.02</v>
          </cell>
          <cell r="AK216">
            <v>11.14</v>
          </cell>
          <cell r="AM216" t="str">
            <v>24/10/2003</v>
          </cell>
          <cell r="AN216" t="str">
            <v xml:space="preserve"> </v>
          </cell>
          <cell r="AO216">
            <v>0</v>
          </cell>
          <cell r="AQ216">
            <v>3266.1</v>
          </cell>
          <cell r="AR216">
            <v>3281.8</v>
          </cell>
          <cell r="AS216">
            <v>3264.2</v>
          </cell>
        </row>
        <row r="217">
          <cell r="AF217" t="str">
            <v>27/10/2003</v>
          </cell>
          <cell r="AG217">
            <v>298.85199999999998</v>
          </cell>
          <cell r="AH217">
            <v>2990.8690000000001</v>
          </cell>
          <cell r="AJ217">
            <v>10.97</v>
          </cell>
          <cell r="AK217">
            <v>11.02</v>
          </cell>
          <cell r="AM217" t="str">
            <v>27/10/2003</v>
          </cell>
          <cell r="AN217" t="str">
            <v xml:space="preserve"> </v>
          </cell>
          <cell r="AO217">
            <v>0</v>
          </cell>
          <cell r="AQ217">
            <v>3254.9</v>
          </cell>
          <cell r="AR217">
            <v>3275</v>
          </cell>
          <cell r="AS217">
            <v>3253.8</v>
          </cell>
        </row>
        <row r="218">
          <cell r="AF218" t="str">
            <v>28/10/2003</v>
          </cell>
          <cell r="AG218">
            <v>737.23</v>
          </cell>
          <cell r="AH218">
            <v>3018.1329999999998</v>
          </cell>
          <cell r="AJ218">
            <v>11.07</v>
          </cell>
          <cell r="AK218">
            <v>11.1</v>
          </cell>
          <cell r="AM218" t="str">
            <v>28/10/2003</v>
          </cell>
          <cell r="AN218" t="str">
            <v xml:space="preserve"> </v>
          </cell>
          <cell r="AO218">
            <v>0</v>
          </cell>
          <cell r="AQ218">
            <v>3254.3</v>
          </cell>
          <cell r="AR218">
            <v>3264.2</v>
          </cell>
          <cell r="AS218">
            <v>3252.6</v>
          </cell>
        </row>
        <row r="219">
          <cell r="AF219" t="str">
            <v>29/10/2003</v>
          </cell>
          <cell r="AG219">
            <v>596.38800000000003</v>
          </cell>
          <cell r="AH219">
            <v>3059.029</v>
          </cell>
          <cell r="AJ219">
            <v>11.22</v>
          </cell>
          <cell r="AK219">
            <v>11.25</v>
          </cell>
          <cell r="AM219" t="str">
            <v>29/10/2003</v>
          </cell>
          <cell r="AN219" t="str">
            <v xml:space="preserve"> </v>
          </cell>
          <cell r="AO219">
            <v>0</v>
          </cell>
          <cell r="AQ219">
            <v>3274.7</v>
          </cell>
          <cell r="AR219">
            <v>3282.1</v>
          </cell>
          <cell r="AS219">
            <v>3254</v>
          </cell>
        </row>
        <row r="220">
          <cell r="AF220" t="str">
            <v>30/10/2003</v>
          </cell>
          <cell r="AG220">
            <v>1211.692</v>
          </cell>
          <cell r="AH220">
            <v>3135.3679999999999</v>
          </cell>
          <cell r="AJ220">
            <v>11.5</v>
          </cell>
          <cell r="AK220">
            <v>11.52</v>
          </cell>
          <cell r="AM220" t="str">
            <v>30/10/2003</v>
          </cell>
          <cell r="AN220" t="str">
            <v xml:space="preserve"> </v>
          </cell>
          <cell r="AO220">
            <v>0</v>
          </cell>
          <cell r="AQ220">
            <v>3284.6</v>
          </cell>
          <cell r="AR220">
            <v>3287.2</v>
          </cell>
          <cell r="AS220">
            <v>3274.7</v>
          </cell>
        </row>
        <row r="221">
          <cell r="AF221" t="str">
            <v>31/10/2003</v>
          </cell>
          <cell r="AG221">
            <v>348.82900000000001</v>
          </cell>
          <cell r="AH221">
            <v>3099.9250000000002</v>
          </cell>
          <cell r="AJ221">
            <v>11.37</v>
          </cell>
          <cell r="AK221">
            <v>11.49</v>
          </cell>
          <cell r="AM221" t="str">
            <v>31/10/2003</v>
          </cell>
          <cell r="AN221" t="str">
            <v xml:space="preserve"> </v>
          </cell>
          <cell r="AO221">
            <v>0</v>
          </cell>
          <cell r="AQ221">
            <v>3282.4</v>
          </cell>
          <cell r="AR221">
            <v>3296.3</v>
          </cell>
          <cell r="AS221">
            <v>3278.6</v>
          </cell>
        </row>
        <row r="222">
          <cell r="AF222" t="str">
            <v>03/11/2003</v>
          </cell>
          <cell r="AG222">
            <v>376.61700000000002</v>
          </cell>
          <cell r="AH222">
            <v>3119.01</v>
          </cell>
          <cell r="AJ222">
            <v>11.44</v>
          </cell>
          <cell r="AK222">
            <v>11.45</v>
          </cell>
          <cell r="AM222" t="str">
            <v>03/11/2003</v>
          </cell>
          <cell r="AN222" t="str">
            <v xml:space="preserve"> </v>
          </cell>
          <cell r="AO222">
            <v>0</v>
          </cell>
          <cell r="AQ222">
            <v>3268.8</v>
          </cell>
          <cell r="AR222">
            <v>3284</v>
          </cell>
          <cell r="AS222">
            <v>3262.2</v>
          </cell>
        </row>
        <row r="223">
          <cell r="AF223" t="str">
            <v>04/11/2003</v>
          </cell>
          <cell r="AG223">
            <v>220.57900000000001</v>
          </cell>
          <cell r="AH223">
            <v>3116.2829999999999</v>
          </cell>
          <cell r="AJ223">
            <v>11.43</v>
          </cell>
          <cell r="AK223">
            <v>11.48</v>
          </cell>
          <cell r="AM223" t="str">
            <v>04/11/2003</v>
          </cell>
          <cell r="AN223" t="str">
            <v xml:space="preserve"> </v>
          </cell>
          <cell r="AO223">
            <v>0</v>
          </cell>
          <cell r="AQ223">
            <v>3279.5</v>
          </cell>
          <cell r="AR223">
            <v>3289.4</v>
          </cell>
          <cell r="AS223">
            <v>3268.8</v>
          </cell>
        </row>
        <row r="224">
          <cell r="AF224" t="str">
            <v>05/11/2003</v>
          </cell>
          <cell r="AG224">
            <v>544.54300000000001</v>
          </cell>
          <cell r="AH224">
            <v>3103.19</v>
          </cell>
          <cell r="AJ224">
            <v>11.38</v>
          </cell>
          <cell r="AK224">
            <v>11.42</v>
          </cell>
          <cell r="AM224" t="str">
            <v>05/11/2003</v>
          </cell>
          <cell r="AN224" t="str">
            <v xml:space="preserve"> </v>
          </cell>
          <cell r="AO224">
            <v>0</v>
          </cell>
          <cell r="AQ224">
            <v>3255.8</v>
          </cell>
          <cell r="AR224">
            <v>3279.9</v>
          </cell>
          <cell r="AS224">
            <v>3244.2</v>
          </cell>
        </row>
        <row r="225">
          <cell r="AF225" t="str">
            <v>06/11/2003</v>
          </cell>
          <cell r="AG225">
            <v>401.61900000000003</v>
          </cell>
          <cell r="AH225">
            <v>3108.6439999999998</v>
          </cell>
          <cell r="AJ225">
            <v>11.4</v>
          </cell>
          <cell r="AK225">
            <v>11.45</v>
          </cell>
          <cell r="AM225" t="str">
            <v>06/11/2003</v>
          </cell>
          <cell r="AN225" t="str">
            <v xml:space="preserve"> </v>
          </cell>
          <cell r="AO225">
            <v>0</v>
          </cell>
          <cell r="AQ225">
            <v>3257.9</v>
          </cell>
          <cell r="AR225">
            <v>3259.9</v>
          </cell>
          <cell r="AS225">
            <v>3246</v>
          </cell>
        </row>
        <row r="226">
          <cell r="AF226" t="str">
            <v>07/11/2003</v>
          </cell>
          <cell r="AG226">
            <v>867.25199999999995</v>
          </cell>
          <cell r="AH226">
            <v>3206.8119999999999</v>
          </cell>
          <cell r="AJ226">
            <v>11.76</v>
          </cell>
          <cell r="AK226">
            <v>11.76</v>
          </cell>
          <cell r="AM226" t="str">
            <v>07/11/2003</v>
          </cell>
          <cell r="AN226" t="str">
            <v xml:space="preserve"> </v>
          </cell>
          <cell r="AO226">
            <v>0</v>
          </cell>
          <cell r="AQ226">
            <v>3265.5</v>
          </cell>
          <cell r="AR226">
            <v>3266.6</v>
          </cell>
          <cell r="AS226">
            <v>3254.6</v>
          </cell>
        </row>
        <row r="227">
          <cell r="AF227" t="str">
            <v>10/11/2003</v>
          </cell>
          <cell r="AG227">
            <v>224.33199999999999</v>
          </cell>
          <cell r="AH227">
            <v>3160.4549999999999</v>
          </cell>
          <cell r="AJ227">
            <v>11.59</v>
          </cell>
          <cell r="AK227">
            <v>11.66</v>
          </cell>
          <cell r="AM227" t="str">
            <v>10/11/2003</v>
          </cell>
          <cell r="AN227" t="str">
            <v xml:space="preserve"> </v>
          </cell>
          <cell r="AO227">
            <v>0</v>
          </cell>
          <cell r="AQ227">
            <v>3248.1</v>
          </cell>
          <cell r="AR227">
            <v>3265.5</v>
          </cell>
          <cell r="AS227">
            <v>3242</v>
          </cell>
        </row>
        <row r="228">
          <cell r="AF228" t="str">
            <v>11/11/2003</v>
          </cell>
          <cell r="AG228">
            <v>496.988</v>
          </cell>
          <cell r="AH228">
            <v>3195.904</v>
          </cell>
          <cell r="AJ228">
            <v>11.72</v>
          </cell>
          <cell r="AK228">
            <v>11.9</v>
          </cell>
          <cell r="AM228" t="str">
            <v>11/11/2003</v>
          </cell>
          <cell r="AN228" t="str">
            <v xml:space="preserve"> </v>
          </cell>
          <cell r="AO228">
            <v>0</v>
          </cell>
          <cell r="AQ228">
            <v>3217.7</v>
          </cell>
          <cell r="AR228">
            <v>3248.2</v>
          </cell>
          <cell r="AS228">
            <v>3217.7</v>
          </cell>
        </row>
        <row r="229">
          <cell r="AF229" t="str">
            <v>12/11/2003</v>
          </cell>
          <cell r="AG229">
            <v>598.11599999999999</v>
          </cell>
          <cell r="AH229">
            <v>3157.7280000000001</v>
          </cell>
          <cell r="AJ229">
            <v>11.58</v>
          </cell>
          <cell r="AK229">
            <v>11.69</v>
          </cell>
          <cell r="AM229" t="str">
            <v>12/11/2003</v>
          </cell>
          <cell r="AN229" t="str">
            <v xml:space="preserve"> </v>
          </cell>
          <cell r="AO229">
            <v>0</v>
          </cell>
          <cell r="AQ229">
            <v>3217.4</v>
          </cell>
          <cell r="AR229">
            <v>3228</v>
          </cell>
          <cell r="AS229">
            <v>3212.4</v>
          </cell>
        </row>
        <row r="230">
          <cell r="AF230" t="str">
            <v>13/11/2003</v>
          </cell>
          <cell r="AG230">
            <v>250.47200000000001</v>
          </cell>
          <cell r="AH230">
            <v>3133.1860000000001</v>
          </cell>
          <cell r="AJ230">
            <v>11.49</v>
          </cell>
          <cell r="AK230">
            <v>11.58</v>
          </cell>
          <cell r="AM230" t="str">
            <v>13/11/2003</v>
          </cell>
          <cell r="AN230" t="str">
            <v xml:space="preserve"> </v>
          </cell>
          <cell r="AO230">
            <v>0</v>
          </cell>
          <cell r="AQ230">
            <v>3230.3</v>
          </cell>
          <cell r="AR230">
            <v>3238.1</v>
          </cell>
          <cell r="AS230">
            <v>3217.4</v>
          </cell>
        </row>
        <row r="231">
          <cell r="AF231" t="str">
            <v>14/11/2003</v>
          </cell>
          <cell r="AG231">
            <v>336.58800000000002</v>
          </cell>
          <cell r="AH231">
            <v>3135.913</v>
          </cell>
          <cell r="AJ231">
            <v>11.5</v>
          </cell>
          <cell r="AK231">
            <v>11.59</v>
          </cell>
          <cell r="AM231" t="str">
            <v>14/11/2003</v>
          </cell>
          <cell r="AN231" t="str">
            <v xml:space="preserve"> </v>
          </cell>
          <cell r="AO231">
            <v>0</v>
          </cell>
          <cell r="AQ231">
            <v>3215.4</v>
          </cell>
          <cell r="AR231">
            <v>3230.5</v>
          </cell>
          <cell r="AS231">
            <v>3214.9</v>
          </cell>
        </row>
        <row r="232">
          <cell r="AF232" t="str">
            <v>17/11/2003</v>
          </cell>
          <cell r="AG232">
            <v>300.81900000000002</v>
          </cell>
          <cell r="AH232">
            <v>3135.913</v>
          </cell>
          <cell r="AJ232">
            <v>11.5</v>
          </cell>
          <cell r="AK232">
            <v>11.58</v>
          </cell>
          <cell r="AM232" t="str">
            <v>17/11/2003</v>
          </cell>
          <cell r="AN232" t="str">
            <v xml:space="preserve"> </v>
          </cell>
          <cell r="AO232">
            <v>0</v>
          </cell>
          <cell r="AQ232">
            <v>3188.4</v>
          </cell>
          <cell r="AR232">
            <v>3215.4</v>
          </cell>
          <cell r="AS232">
            <v>3188.4</v>
          </cell>
        </row>
        <row r="233">
          <cell r="AF233" t="str">
            <v>18/11/2003</v>
          </cell>
          <cell r="AG233">
            <v>684.47500000000002</v>
          </cell>
          <cell r="AH233">
            <v>3135.913</v>
          </cell>
          <cell r="AJ233">
            <v>11.5</v>
          </cell>
          <cell r="AK233">
            <v>11.54</v>
          </cell>
          <cell r="AM233" t="str">
            <v>18/11/2003</v>
          </cell>
          <cell r="AN233" t="str">
            <v xml:space="preserve"> </v>
          </cell>
          <cell r="AO233">
            <v>0</v>
          </cell>
          <cell r="AQ233">
            <v>3185.4</v>
          </cell>
          <cell r="AR233">
            <v>3189.8</v>
          </cell>
          <cell r="AS233">
            <v>3170.7</v>
          </cell>
        </row>
        <row r="234">
          <cell r="AF234" t="str">
            <v>19/11/2003</v>
          </cell>
          <cell r="AG234">
            <v>624.52499999999998</v>
          </cell>
          <cell r="AH234">
            <v>3114.1</v>
          </cell>
          <cell r="AJ234">
            <v>11.42</v>
          </cell>
          <cell r="AK234">
            <v>11.57</v>
          </cell>
          <cell r="AM234" t="str">
            <v>19/11/2003</v>
          </cell>
          <cell r="AN234" t="str">
            <v xml:space="preserve"> </v>
          </cell>
          <cell r="AO234">
            <v>0</v>
          </cell>
          <cell r="AQ234">
            <v>3189.1</v>
          </cell>
          <cell r="AR234">
            <v>3193.2</v>
          </cell>
          <cell r="AS234">
            <v>3174.8</v>
          </cell>
        </row>
        <row r="235">
          <cell r="AF235" t="str">
            <v>20/11/2003</v>
          </cell>
          <cell r="AG235">
            <v>956.10400000000004</v>
          </cell>
          <cell r="AH235">
            <v>3095.01</v>
          </cell>
          <cell r="AJ235">
            <v>11.35</v>
          </cell>
          <cell r="AK235">
            <v>11.43</v>
          </cell>
          <cell r="AM235" t="str">
            <v>20/11/2003</v>
          </cell>
          <cell r="AN235" t="str">
            <v xml:space="preserve"> </v>
          </cell>
          <cell r="AO235">
            <v>0</v>
          </cell>
          <cell r="AQ235">
            <v>3192.7</v>
          </cell>
          <cell r="AR235">
            <v>3205.9</v>
          </cell>
          <cell r="AS235">
            <v>3189.1</v>
          </cell>
        </row>
        <row r="236">
          <cell r="AF236" t="str">
            <v>21/11/2003</v>
          </cell>
          <cell r="AG236">
            <v>674.43499999999995</v>
          </cell>
          <cell r="AH236">
            <v>2985.9340000000002</v>
          </cell>
          <cell r="AJ236">
            <v>10.95</v>
          </cell>
          <cell r="AK236">
            <v>11.3</v>
          </cell>
          <cell r="AM236" t="str">
            <v>21/11/2003</v>
          </cell>
          <cell r="AN236" t="str">
            <v xml:space="preserve"> </v>
          </cell>
          <cell r="AO236">
            <v>0</v>
          </cell>
          <cell r="AQ236">
            <v>3175.3</v>
          </cell>
          <cell r="AR236">
            <v>3192.7</v>
          </cell>
          <cell r="AS236">
            <v>3170.5</v>
          </cell>
        </row>
        <row r="237">
          <cell r="AF237" t="str">
            <v>24/11/2003</v>
          </cell>
          <cell r="AG237">
            <v>176.91399999999999</v>
          </cell>
          <cell r="AH237">
            <v>3048.6529999999998</v>
          </cell>
          <cell r="AJ237">
            <v>11.18</v>
          </cell>
          <cell r="AK237">
            <v>11.24</v>
          </cell>
          <cell r="AM237" t="str">
            <v>24/11/2003</v>
          </cell>
          <cell r="AN237" t="str">
            <v xml:space="preserve"> </v>
          </cell>
          <cell r="AO237">
            <v>0</v>
          </cell>
          <cell r="AQ237">
            <v>3175.7</v>
          </cell>
          <cell r="AR237">
            <v>3189.6</v>
          </cell>
          <cell r="AS237">
            <v>3171.3</v>
          </cell>
        </row>
        <row r="238">
          <cell r="AF238" t="str">
            <v>25/11/2003</v>
          </cell>
          <cell r="AG238">
            <v>418.87400000000002</v>
          </cell>
          <cell r="AH238">
            <v>3149.547</v>
          </cell>
          <cell r="AJ238">
            <v>11.55</v>
          </cell>
          <cell r="AK238">
            <v>11.6</v>
          </cell>
          <cell r="AM238" t="str">
            <v>25/11/2003</v>
          </cell>
          <cell r="AN238" t="str">
            <v xml:space="preserve"> </v>
          </cell>
          <cell r="AO238">
            <v>0</v>
          </cell>
          <cell r="AQ238">
            <v>3197.4</v>
          </cell>
          <cell r="AR238">
            <v>3205.7</v>
          </cell>
          <cell r="AS238">
            <v>3175.7</v>
          </cell>
        </row>
        <row r="239">
          <cell r="AF239" t="str">
            <v>26/11/2003</v>
          </cell>
          <cell r="AG239">
            <v>236.38800000000001</v>
          </cell>
          <cell r="AH239">
            <v>3149.547</v>
          </cell>
          <cell r="AJ239">
            <v>11.55</v>
          </cell>
          <cell r="AK239">
            <v>11.65</v>
          </cell>
          <cell r="AM239" t="str">
            <v>26/11/2003</v>
          </cell>
          <cell r="AN239" t="str">
            <v xml:space="preserve"> </v>
          </cell>
          <cell r="AO239">
            <v>0</v>
          </cell>
          <cell r="AQ239">
            <v>3198.7</v>
          </cell>
          <cell r="AR239">
            <v>3206.9</v>
          </cell>
          <cell r="AS239">
            <v>3194.4</v>
          </cell>
        </row>
        <row r="240">
          <cell r="AF240" t="str">
            <v>27/11/2003</v>
          </cell>
          <cell r="AG240">
            <v>310.31299999999999</v>
          </cell>
          <cell r="AH240">
            <v>3171.3620000000001</v>
          </cell>
          <cell r="AJ240">
            <v>11.63</v>
          </cell>
          <cell r="AK240">
            <v>11.64</v>
          </cell>
          <cell r="AM240" t="str">
            <v>27/11/2003</v>
          </cell>
          <cell r="AN240" t="str">
            <v xml:space="preserve"> </v>
          </cell>
          <cell r="AO240">
            <v>0</v>
          </cell>
          <cell r="AQ240">
            <v>3194.3</v>
          </cell>
          <cell r="AR240">
            <v>3205.5</v>
          </cell>
          <cell r="AS240">
            <v>3188.7</v>
          </cell>
        </row>
        <row r="241">
          <cell r="AF241" t="str">
            <v>28/11/2003</v>
          </cell>
          <cell r="AG241">
            <v>311.06099999999998</v>
          </cell>
          <cell r="AH241">
            <v>3168.6350000000002</v>
          </cell>
          <cell r="AJ241">
            <v>11.62</v>
          </cell>
          <cell r="AK241">
            <v>11.68</v>
          </cell>
          <cell r="AM241" t="str">
            <v>28/11/2003</v>
          </cell>
          <cell r="AN241" t="str">
            <v xml:space="preserve"> </v>
          </cell>
          <cell r="AO241">
            <v>0</v>
          </cell>
          <cell r="AQ241">
            <v>3195.7</v>
          </cell>
          <cell r="AR241">
            <v>3195.7</v>
          </cell>
          <cell r="AS241">
            <v>3182.4</v>
          </cell>
        </row>
        <row r="242">
          <cell r="AF242" t="str">
            <v>01/12/2003</v>
          </cell>
          <cell r="AG242">
            <v>324.74099999999999</v>
          </cell>
          <cell r="AH242">
            <v>3130.4589999999998</v>
          </cell>
          <cell r="AJ242">
            <v>11.48</v>
          </cell>
          <cell r="AK242">
            <v>11.59</v>
          </cell>
          <cell r="AM242" t="str">
            <v>01/12/2003</v>
          </cell>
          <cell r="AN242" t="str">
            <v xml:space="preserve"> </v>
          </cell>
          <cell r="AO242">
            <v>0</v>
          </cell>
          <cell r="AQ242">
            <v>3180.3</v>
          </cell>
          <cell r="AR242">
            <v>3195.7</v>
          </cell>
          <cell r="AS242">
            <v>3173.3</v>
          </cell>
        </row>
        <row r="243">
          <cell r="AF243" t="str">
            <v>02/12/2003</v>
          </cell>
          <cell r="AG243">
            <v>493.334</v>
          </cell>
          <cell r="AH243">
            <v>3165.9079999999999</v>
          </cell>
          <cell r="AJ243">
            <v>11.61</v>
          </cell>
          <cell r="AK243">
            <v>11.66</v>
          </cell>
          <cell r="AM243" t="str">
            <v>02/12/2003</v>
          </cell>
          <cell r="AN243" t="str">
            <v xml:space="preserve"> </v>
          </cell>
          <cell r="AO243">
            <v>0</v>
          </cell>
          <cell r="AQ243">
            <v>3196.7</v>
          </cell>
          <cell r="AR243">
            <v>3198.4</v>
          </cell>
          <cell r="AS243">
            <v>3180.3</v>
          </cell>
        </row>
        <row r="244">
          <cell r="AF244" t="str">
            <v>03/12/2003</v>
          </cell>
          <cell r="AG244">
            <v>355.08199999999999</v>
          </cell>
          <cell r="AH244">
            <v>3176.8159999999998</v>
          </cell>
          <cell r="AJ244">
            <v>11.65</v>
          </cell>
          <cell r="AK244">
            <v>11.69</v>
          </cell>
          <cell r="AM244" t="str">
            <v>03/12/2003</v>
          </cell>
          <cell r="AN244" t="str">
            <v xml:space="preserve"> </v>
          </cell>
          <cell r="AO244">
            <v>0</v>
          </cell>
          <cell r="AQ244">
            <v>3220.1</v>
          </cell>
          <cell r="AR244">
            <v>3223.3</v>
          </cell>
          <cell r="AS244">
            <v>3186.9</v>
          </cell>
        </row>
        <row r="245">
          <cell r="AF245" t="str">
            <v>04/12/2003</v>
          </cell>
          <cell r="AG245">
            <v>520.80399999999997</v>
          </cell>
          <cell r="AH245">
            <v>3187.723</v>
          </cell>
          <cell r="AJ245">
            <v>11.69</v>
          </cell>
          <cell r="AK245">
            <v>11.69</v>
          </cell>
          <cell r="AM245" t="str">
            <v>04/12/2003</v>
          </cell>
          <cell r="AN245" t="str">
            <v xml:space="preserve"> </v>
          </cell>
          <cell r="AO245">
            <v>0</v>
          </cell>
          <cell r="AQ245">
            <v>3231.9</v>
          </cell>
          <cell r="AR245">
            <v>3234</v>
          </cell>
          <cell r="AS245">
            <v>3220.1</v>
          </cell>
        </row>
        <row r="246">
          <cell r="AF246" t="str">
            <v>05/12/2003</v>
          </cell>
          <cell r="AG246">
            <v>389.77699999999999</v>
          </cell>
          <cell r="AH246">
            <v>3198.6309999999999</v>
          </cell>
          <cell r="AJ246">
            <v>11.73</v>
          </cell>
          <cell r="AK246">
            <v>11.8</v>
          </cell>
          <cell r="AM246" t="str">
            <v>05/12/2003</v>
          </cell>
          <cell r="AN246" t="str">
            <v xml:space="preserve"> </v>
          </cell>
          <cell r="AO246">
            <v>0</v>
          </cell>
          <cell r="AQ246">
            <v>3232.1</v>
          </cell>
          <cell r="AR246">
            <v>3235.9</v>
          </cell>
          <cell r="AS246">
            <v>3226.2</v>
          </cell>
        </row>
        <row r="247">
          <cell r="AF247" t="str">
            <v>08/12/2003</v>
          </cell>
          <cell r="AG247">
            <v>146.57599999999999</v>
          </cell>
          <cell r="AH247">
            <v>3206.8119999999999</v>
          </cell>
          <cell r="AJ247">
            <v>11.76</v>
          </cell>
          <cell r="AK247">
            <v>11.79</v>
          </cell>
          <cell r="AM247" t="str">
            <v>08/12/2003</v>
          </cell>
          <cell r="AN247" t="str">
            <v xml:space="preserve"> </v>
          </cell>
          <cell r="AO247">
            <v>0</v>
          </cell>
          <cell r="AQ247">
            <v>3226.2</v>
          </cell>
          <cell r="AR247">
            <v>3244.2</v>
          </cell>
          <cell r="AS247">
            <v>3226.2</v>
          </cell>
        </row>
        <row r="248">
          <cell r="AF248" t="str">
            <v>09/12/2003</v>
          </cell>
          <cell r="AG248">
            <v>328.303</v>
          </cell>
          <cell r="AH248">
            <v>3138.6390000000001</v>
          </cell>
          <cell r="AJ248">
            <v>11.51</v>
          </cell>
          <cell r="AK248">
            <v>11.82</v>
          </cell>
          <cell r="AM248" t="str">
            <v>09/12/2003</v>
          </cell>
          <cell r="AN248" t="str">
            <v xml:space="preserve"> </v>
          </cell>
          <cell r="AO248">
            <v>0</v>
          </cell>
          <cell r="AQ248">
            <v>3219.5</v>
          </cell>
          <cell r="AR248">
            <v>3235.4</v>
          </cell>
          <cell r="AS248">
            <v>3218.6</v>
          </cell>
        </row>
        <row r="249">
          <cell r="AF249" t="str">
            <v>10/12/2003</v>
          </cell>
          <cell r="AG249">
            <v>339.40899999999999</v>
          </cell>
          <cell r="AH249">
            <v>3168.6350000000002</v>
          </cell>
          <cell r="AJ249">
            <v>11.62</v>
          </cell>
          <cell r="AK249">
            <v>11.73</v>
          </cell>
          <cell r="AM249" t="str">
            <v>10/12/2003</v>
          </cell>
          <cell r="AN249" t="str">
            <v xml:space="preserve"> </v>
          </cell>
          <cell r="AO249">
            <v>0</v>
          </cell>
          <cell r="AQ249">
            <v>3212.9</v>
          </cell>
          <cell r="AR249">
            <v>3220.7</v>
          </cell>
          <cell r="AS249">
            <v>3210.2</v>
          </cell>
        </row>
        <row r="250">
          <cell r="AF250" t="str">
            <v>11/12/2003</v>
          </cell>
          <cell r="AG250">
            <v>216.268</v>
          </cell>
          <cell r="AH250">
            <v>3152.2739999999999</v>
          </cell>
          <cell r="AJ250">
            <v>11.56</v>
          </cell>
          <cell r="AK250">
            <v>11.63</v>
          </cell>
          <cell r="AM250" t="str">
            <v>11/12/2003</v>
          </cell>
          <cell r="AN250" t="str">
            <v xml:space="preserve"> </v>
          </cell>
          <cell r="AO250">
            <v>0</v>
          </cell>
          <cell r="AQ250">
            <v>3193.7</v>
          </cell>
          <cell r="AR250">
            <v>3212.9</v>
          </cell>
          <cell r="AS250">
            <v>3190.4</v>
          </cell>
        </row>
        <row r="251">
          <cell r="AF251" t="str">
            <v>12/12/2003</v>
          </cell>
          <cell r="AG251">
            <v>326.31</v>
          </cell>
          <cell r="AH251">
            <v>3138.6390000000001</v>
          </cell>
          <cell r="AJ251">
            <v>11.51</v>
          </cell>
          <cell r="AK251">
            <v>11.75</v>
          </cell>
          <cell r="AM251" t="str">
            <v>12/12/2003</v>
          </cell>
          <cell r="AN251" t="str">
            <v xml:space="preserve"> </v>
          </cell>
          <cell r="AO251">
            <v>0</v>
          </cell>
          <cell r="AQ251">
            <v>3216.3</v>
          </cell>
          <cell r="AR251">
            <v>3216.9</v>
          </cell>
          <cell r="AS251">
            <v>3193.2</v>
          </cell>
        </row>
        <row r="252">
          <cell r="AF252" t="str">
            <v>15/12/2003</v>
          </cell>
          <cell r="AG252">
            <v>323.74200000000002</v>
          </cell>
          <cell r="AH252">
            <v>3204.0839999999998</v>
          </cell>
          <cell r="AJ252">
            <v>11.75</v>
          </cell>
          <cell r="AK252">
            <v>11.79</v>
          </cell>
          <cell r="AM252" t="str">
            <v>15/12/2003</v>
          </cell>
          <cell r="AN252" t="str">
            <v xml:space="preserve"> </v>
          </cell>
          <cell r="AO252">
            <v>0</v>
          </cell>
          <cell r="AQ252">
            <v>3252</v>
          </cell>
          <cell r="AR252">
            <v>3253.6</v>
          </cell>
          <cell r="AS252">
            <v>3216.3</v>
          </cell>
        </row>
        <row r="253">
          <cell r="AF253" t="str">
            <v>16/12/2003</v>
          </cell>
          <cell r="AG253">
            <v>272.303</v>
          </cell>
          <cell r="AH253">
            <v>3149.547</v>
          </cell>
          <cell r="AJ253">
            <v>11.55</v>
          </cell>
          <cell r="AK253">
            <v>11.7</v>
          </cell>
          <cell r="AM253" t="str">
            <v>16/12/2003</v>
          </cell>
          <cell r="AN253" t="str">
            <v xml:space="preserve"> </v>
          </cell>
          <cell r="AO253">
            <v>0</v>
          </cell>
          <cell r="AQ253">
            <v>3221.3</v>
          </cell>
          <cell r="AR253">
            <v>3252</v>
          </cell>
          <cell r="AS253">
            <v>3220.9</v>
          </cell>
        </row>
        <row r="254">
          <cell r="AF254" t="str">
            <v>17/12/2003</v>
          </cell>
          <cell r="AG254">
            <v>291.72199999999998</v>
          </cell>
          <cell r="AH254">
            <v>3160.4549999999999</v>
          </cell>
          <cell r="AJ254">
            <v>11.59</v>
          </cell>
          <cell r="AK254">
            <v>11.62</v>
          </cell>
          <cell r="AM254" t="str">
            <v>17/12/2003</v>
          </cell>
          <cell r="AN254" t="str">
            <v xml:space="preserve"> </v>
          </cell>
          <cell r="AO254">
            <v>0</v>
          </cell>
          <cell r="AQ254">
            <v>3235.5</v>
          </cell>
          <cell r="AR254">
            <v>3239.1</v>
          </cell>
          <cell r="AS254">
            <v>3221.3</v>
          </cell>
        </row>
        <row r="255">
          <cell r="AF255" t="str">
            <v>18/12/2003</v>
          </cell>
          <cell r="AG255">
            <v>519.95799999999997</v>
          </cell>
          <cell r="AH255">
            <v>3160.4549999999999</v>
          </cell>
          <cell r="AJ255">
            <v>11.59</v>
          </cell>
          <cell r="AK255">
            <v>11.65</v>
          </cell>
          <cell r="AM255" t="str">
            <v>18/12/2003</v>
          </cell>
          <cell r="AN255" t="str">
            <v xml:space="preserve"> </v>
          </cell>
          <cell r="AO255">
            <v>0</v>
          </cell>
          <cell r="AQ255">
            <v>3229.5</v>
          </cell>
          <cell r="AR255">
            <v>3249.4</v>
          </cell>
          <cell r="AS255">
            <v>3228.4</v>
          </cell>
        </row>
        <row r="256">
          <cell r="AF256" t="str">
            <v>19/12/2003</v>
          </cell>
          <cell r="AG256">
            <v>143.74199999999999</v>
          </cell>
          <cell r="AH256">
            <v>3155</v>
          </cell>
          <cell r="AJ256">
            <v>11.57</v>
          </cell>
          <cell r="AK256">
            <v>11.6</v>
          </cell>
          <cell r="AM256" t="str">
            <v>19/12/2003</v>
          </cell>
          <cell r="AN256" t="str">
            <v xml:space="preserve"> </v>
          </cell>
          <cell r="AO256">
            <v>0</v>
          </cell>
          <cell r="AQ256">
            <v>3238.5</v>
          </cell>
          <cell r="AR256">
            <v>3241.9</v>
          </cell>
          <cell r="AS256">
            <v>3229.5</v>
          </cell>
        </row>
        <row r="257">
          <cell r="AF257" t="str">
            <v>22/12/2003</v>
          </cell>
          <cell r="AG257">
            <v>230.27799999999999</v>
          </cell>
          <cell r="AH257">
            <v>3149.547</v>
          </cell>
          <cell r="AJ257">
            <v>11.55</v>
          </cell>
          <cell r="AK257">
            <v>11.65</v>
          </cell>
          <cell r="AM257" t="str">
            <v>22/12/2003</v>
          </cell>
          <cell r="AN257" t="str">
            <v xml:space="preserve"> </v>
          </cell>
          <cell r="AO257">
            <v>0</v>
          </cell>
          <cell r="AQ257">
            <v>3261.2</v>
          </cell>
          <cell r="AR257">
            <v>3265.1</v>
          </cell>
          <cell r="AS257">
            <v>3238.5</v>
          </cell>
        </row>
        <row r="258">
          <cell r="AF258" t="str">
            <v>23/12/2003</v>
          </cell>
          <cell r="AG258">
            <v>310.21199999999999</v>
          </cell>
          <cell r="AH258">
            <v>3108.6439999999998</v>
          </cell>
          <cell r="AJ258">
            <v>11.4</v>
          </cell>
          <cell r="AK258">
            <v>11.6</v>
          </cell>
          <cell r="AM258" t="str">
            <v>23/12/2003</v>
          </cell>
          <cell r="AN258" t="str">
            <v xml:space="preserve"> </v>
          </cell>
          <cell r="AO258">
            <v>0</v>
          </cell>
          <cell r="AQ258">
            <v>3261.6</v>
          </cell>
          <cell r="AR258">
            <v>3264.7</v>
          </cell>
          <cell r="AS258">
            <v>3255</v>
          </cell>
        </row>
        <row r="259">
          <cell r="AF259" t="str">
            <v>24/12/2003</v>
          </cell>
          <cell r="AG259">
            <v>149.59299999999999</v>
          </cell>
          <cell r="AH259">
            <v>3176.8159999999998</v>
          </cell>
          <cell r="AJ259">
            <v>11.65</v>
          </cell>
          <cell r="AK259">
            <v>11.65</v>
          </cell>
          <cell r="AM259" t="str">
            <v>24/12/2003</v>
          </cell>
          <cell r="AN259" t="str">
            <v xml:space="preserve"> </v>
          </cell>
          <cell r="AO259">
            <v>0</v>
          </cell>
          <cell r="AQ259">
            <v>3271</v>
          </cell>
          <cell r="AR259">
            <v>3271.9</v>
          </cell>
          <cell r="AS259">
            <v>3261.6</v>
          </cell>
        </row>
        <row r="260">
          <cell r="AF260" t="str">
            <v>25/12/2003</v>
          </cell>
          <cell r="AG260" t="str">
            <v xml:space="preserve"> </v>
          </cell>
          <cell r="AH260">
            <v>3176.8159999999998</v>
          </cell>
          <cell r="AJ260">
            <v>11.65</v>
          </cell>
          <cell r="AK260">
            <v>11.65</v>
          </cell>
          <cell r="AM260" t="str">
            <v>25/12/2003</v>
          </cell>
          <cell r="AN260" t="str">
            <v xml:space="preserve"> </v>
          </cell>
          <cell r="AO260">
            <v>0</v>
          </cell>
          <cell r="AQ260">
            <v>3271</v>
          </cell>
          <cell r="AR260">
            <v>3271.9</v>
          </cell>
          <cell r="AS260">
            <v>3261.6</v>
          </cell>
        </row>
        <row r="261">
          <cell r="AF261" t="str">
            <v>26/12/2003</v>
          </cell>
          <cell r="AG261" t="str">
            <v xml:space="preserve"> </v>
          </cell>
          <cell r="AH261">
            <v>3176.8159999999998</v>
          </cell>
          <cell r="AJ261">
            <v>11.65</v>
          </cell>
          <cell r="AK261">
            <v>11.65</v>
          </cell>
          <cell r="AM261" t="str">
            <v>26/12/2003</v>
          </cell>
          <cell r="AN261" t="str">
            <v xml:space="preserve"> </v>
          </cell>
          <cell r="AO261">
            <v>0</v>
          </cell>
          <cell r="AQ261">
            <v>3271</v>
          </cell>
          <cell r="AR261">
            <v>3271.9</v>
          </cell>
          <cell r="AS261">
            <v>3261.6</v>
          </cell>
        </row>
        <row r="262">
          <cell r="AF262" t="str">
            <v>29/12/2003</v>
          </cell>
          <cell r="AG262">
            <v>195.37200000000001</v>
          </cell>
          <cell r="AH262">
            <v>3214.9920000000002</v>
          </cell>
          <cell r="AJ262">
            <v>11.79</v>
          </cell>
          <cell r="AK262">
            <v>11.82</v>
          </cell>
          <cell r="AM262" t="str">
            <v>29/12/2003</v>
          </cell>
          <cell r="AN262" t="str">
            <v xml:space="preserve"> </v>
          </cell>
          <cell r="AO262">
            <v>0</v>
          </cell>
          <cell r="AQ262">
            <v>3286.4</v>
          </cell>
          <cell r="AR262">
            <v>3286.4</v>
          </cell>
          <cell r="AS262">
            <v>3271</v>
          </cell>
        </row>
        <row r="263">
          <cell r="AF263" t="str">
            <v>30/12/2003</v>
          </cell>
          <cell r="AG263">
            <v>448.00400000000002</v>
          </cell>
          <cell r="AH263">
            <v>3217.7190000000001</v>
          </cell>
          <cell r="AJ263">
            <v>11.8</v>
          </cell>
          <cell r="AK263">
            <v>11.86</v>
          </cell>
          <cell r="AM263" t="str">
            <v>30/12/2003</v>
          </cell>
          <cell r="AN263" t="str">
            <v xml:space="preserve"> </v>
          </cell>
          <cell r="AO263">
            <v>0</v>
          </cell>
          <cell r="AQ263">
            <v>3301.3</v>
          </cell>
          <cell r="AR263">
            <v>3306.2</v>
          </cell>
          <cell r="AS263">
            <v>3286.4</v>
          </cell>
        </row>
        <row r="264">
          <cell r="AF264" t="str">
            <v>31/12/2003</v>
          </cell>
          <cell r="AG264">
            <v>359.40199999999999</v>
          </cell>
          <cell r="AH264">
            <v>3220.4459999999999</v>
          </cell>
          <cell r="AJ264">
            <v>11.81</v>
          </cell>
          <cell r="AK264">
            <v>11.84</v>
          </cell>
          <cell r="AM264" t="str">
            <v>31/12/2003</v>
          </cell>
          <cell r="AN264" t="str">
            <v xml:space="preserve"> </v>
          </cell>
          <cell r="AO264">
            <v>0</v>
          </cell>
          <cell r="AQ264">
            <v>3306</v>
          </cell>
          <cell r="AR264">
            <v>3307</v>
          </cell>
          <cell r="AS264">
            <v>3299.4</v>
          </cell>
        </row>
        <row r="265">
          <cell r="AF265" t="str">
            <v>01/01/2004</v>
          </cell>
          <cell r="AG265" t="str">
            <v xml:space="preserve"> </v>
          </cell>
          <cell r="AH265">
            <v>3220.4459999999999</v>
          </cell>
          <cell r="AJ265">
            <v>11.81</v>
          </cell>
          <cell r="AK265">
            <v>11.84</v>
          </cell>
          <cell r="AM265" t="str">
            <v>01/01/2004</v>
          </cell>
          <cell r="AN265" t="str">
            <v xml:space="preserve"> </v>
          </cell>
          <cell r="AO265">
            <v>0</v>
          </cell>
          <cell r="AQ265">
            <v>3306</v>
          </cell>
          <cell r="AR265">
            <v>3307</v>
          </cell>
          <cell r="AS265">
            <v>3299.4</v>
          </cell>
        </row>
        <row r="266">
          <cell r="AF266" t="str">
            <v>02/01/2004</v>
          </cell>
          <cell r="AG266">
            <v>108.752</v>
          </cell>
          <cell r="AH266">
            <v>3239.5340000000001</v>
          </cell>
          <cell r="AJ266">
            <v>11.88</v>
          </cell>
          <cell r="AK266">
            <v>11.94</v>
          </cell>
          <cell r="AM266" t="str">
            <v>02/01/2004</v>
          </cell>
          <cell r="AN266" t="str">
            <v xml:space="preserve"> </v>
          </cell>
          <cell r="AO266">
            <v>0</v>
          </cell>
          <cell r="AQ266">
            <v>3309.8</v>
          </cell>
          <cell r="AR266">
            <v>3310.8</v>
          </cell>
          <cell r="AS266">
            <v>3304.8</v>
          </cell>
        </row>
        <row r="267">
          <cell r="AF267" t="str">
            <v>05/01/2004</v>
          </cell>
          <cell r="AG267">
            <v>126.402</v>
          </cell>
          <cell r="AH267">
            <v>3217.7190000000001</v>
          </cell>
          <cell r="AJ267">
            <v>11.8</v>
          </cell>
          <cell r="AK267">
            <v>11.89</v>
          </cell>
          <cell r="AM267" t="str">
            <v>05/01/2004</v>
          </cell>
          <cell r="AN267" t="str">
            <v xml:space="preserve"> </v>
          </cell>
          <cell r="AO267">
            <v>0</v>
          </cell>
          <cell r="AQ267">
            <v>3296.5</v>
          </cell>
          <cell r="AR267">
            <v>3309.8</v>
          </cell>
          <cell r="AS267">
            <v>3293.9</v>
          </cell>
        </row>
        <row r="268">
          <cell r="AF268" t="str">
            <v>06/01/2004</v>
          </cell>
          <cell r="AG268">
            <v>128.76300000000001</v>
          </cell>
          <cell r="AH268">
            <v>3244.9879999999998</v>
          </cell>
          <cell r="AJ268">
            <v>11.9</v>
          </cell>
          <cell r="AK268">
            <v>11.94</v>
          </cell>
          <cell r="AM268" t="str">
            <v>06/01/2004</v>
          </cell>
          <cell r="AN268" t="str">
            <v xml:space="preserve"> </v>
          </cell>
          <cell r="AO268">
            <v>0</v>
          </cell>
          <cell r="AQ268">
            <v>3325.4</v>
          </cell>
          <cell r="AR268">
            <v>3331.1</v>
          </cell>
          <cell r="AS268">
            <v>3296.5</v>
          </cell>
        </row>
        <row r="269">
          <cell r="AF269" t="str">
            <v>07/01/2004</v>
          </cell>
          <cell r="AG269">
            <v>197.18700000000001</v>
          </cell>
          <cell r="AH269">
            <v>3187.723</v>
          </cell>
          <cell r="AJ269">
            <v>11.69</v>
          </cell>
          <cell r="AK269">
            <v>11.87</v>
          </cell>
          <cell r="AM269" t="str">
            <v>07/01/2004</v>
          </cell>
          <cell r="AN269" t="str">
            <v xml:space="preserve"> </v>
          </cell>
          <cell r="AO269">
            <v>0</v>
          </cell>
          <cell r="AQ269">
            <v>3309.9</v>
          </cell>
          <cell r="AR269">
            <v>3325.4</v>
          </cell>
          <cell r="AS269">
            <v>3304.8</v>
          </cell>
        </row>
        <row r="270">
          <cell r="AF270" t="str">
            <v>08/01/2004</v>
          </cell>
          <cell r="AG270">
            <v>353.613</v>
          </cell>
          <cell r="AH270">
            <v>3155</v>
          </cell>
          <cell r="AJ270">
            <v>11.57</v>
          </cell>
          <cell r="AK270">
            <v>11.81</v>
          </cell>
          <cell r="AM270" t="str">
            <v>08/01/2004</v>
          </cell>
          <cell r="AN270" t="str">
            <v xml:space="preserve"> </v>
          </cell>
          <cell r="AO270">
            <v>0</v>
          </cell>
          <cell r="AQ270">
            <v>3304.6</v>
          </cell>
          <cell r="AR270">
            <v>3312.8</v>
          </cell>
          <cell r="AS270">
            <v>3303.2</v>
          </cell>
        </row>
        <row r="271">
          <cell r="AF271" t="str">
            <v>09/01/2004</v>
          </cell>
          <cell r="AG271">
            <v>366.63200000000001</v>
          </cell>
          <cell r="AH271">
            <v>3187.723</v>
          </cell>
          <cell r="AJ271">
            <v>11.69</v>
          </cell>
          <cell r="AK271">
            <v>11.76</v>
          </cell>
          <cell r="AM271" t="str">
            <v>09/01/2004</v>
          </cell>
          <cell r="AN271" t="str">
            <v xml:space="preserve"> </v>
          </cell>
          <cell r="AO271">
            <v>0</v>
          </cell>
          <cell r="AQ271">
            <v>3307.1</v>
          </cell>
          <cell r="AR271">
            <v>3319.5</v>
          </cell>
          <cell r="AS271">
            <v>3304.6</v>
          </cell>
        </row>
        <row r="272">
          <cell r="AF272" t="str">
            <v>12/01/2004</v>
          </cell>
          <cell r="AG272">
            <v>781.601</v>
          </cell>
          <cell r="AH272">
            <v>3135.913</v>
          </cell>
          <cell r="AJ272">
            <v>11.5</v>
          </cell>
          <cell r="AK272">
            <v>11.65</v>
          </cell>
          <cell r="AM272" t="str">
            <v>12/01/2004</v>
          </cell>
          <cell r="AN272" t="str">
            <v xml:space="preserve"> </v>
          </cell>
          <cell r="AO272">
            <v>0</v>
          </cell>
          <cell r="AQ272">
            <v>3308.7</v>
          </cell>
          <cell r="AR272">
            <v>3310.7</v>
          </cell>
          <cell r="AS272">
            <v>3292.8</v>
          </cell>
        </row>
        <row r="273">
          <cell r="AF273" t="str">
            <v>13/01/2004</v>
          </cell>
          <cell r="AG273">
            <v>573.04700000000003</v>
          </cell>
          <cell r="AH273">
            <v>3097.7359999999999</v>
          </cell>
          <cell r="AJ273">
            <v>11.36</v>
          </cell>
          <cell r="AK273">
            <v>11.57</v>
          </cell>
          <cell r="AM273" t="str">
            <v>13/01/2004</v>
          </cell>
          <cell r="AN273" t="str">
            <v xml:space="preserve"> </v>
          </cell>
          <cell r="AO273">
            <v>0</v>
          </cell>
          <cell r="AQ273">
            <v>3300.8</v>
          </cell>
          <cell r="AR273">
            <v>3322</v>
          </cell>
          <cell r="AS273">
            <v>3300.8</v>
          </cell>
        </row>
        <row r="274">
          <cell r="AF274" t="str">
            <v>14/01/2004</v>
          </cell>
          <cell r="AG274">
            <v>1345.7090000000001</v>
          </cell>
          <cell r="AH274">
            <v>3100.4630000000002</v>
          </cell>
          <cell r="AJ274">
            <v>11.37</v>
          </cell>
          <cell r="AK274">
            <v>11.45</v>
          </cell>
          <cell r="AM274" t="str">
            <v>14/01/2004</v>
          </cell>
          <cell r="AN274" t="str">
            <v xml:space="preserve"> </v>
          </cell>
          <cell r="AO274">
            <v>0</v>
          </cell>
          <cell r="AQ274">
            <v>3314.7</v>
          </cell>
          <cell r="AR274">
            <v>3316.4</v>
          </cell>
          <cell r="AS274">
            <v>3296</v>
          </cell>
        </row>
        <row r="275">
          <cell r="AF275" t="str">
            <v>15/01/2004</v>
          </cell>
          <cell r="AG275">
            <v>1101.752</v>
          </cell>
          <cell r="AH275">
            <v>3097.7359999999999</v>
          </cell>
          <cell r="AJ275">
            <v>11.36</v>
          </cell>
          <cell r="AK275">
            <v>11.45</v>
          </cell>
          <cell r="AM275" t="str">
            <v>15/01/2004</v>
          </cell>
          <cell r="AN275" t="str">
            <v xml:space="preserve"> </v>
          </cell>
          <cell r="AO275">
            <v>0</v>
          </cell>
          <cell r="AQ275">
            <v>3312.6</v>
          </cell>
          <cell r="AR275">
            <v>3320.8</v>
          </cell>
          <cell r="AS275">
            <v>3306.2</v>
          </cell>
        </row>
        <row r="276">
          <cell r="AF276" t="str">
            <v>16/01/2004</v>
          </cell>
          <cell r="AG276">
            <v>540.74300000000005</v>
          </cell>
          <cell r="AH276">
            <v>3089.556</v>
          </cell>
          <cell r="AJ276">
            <v>11.33</v>
          </cell>
          <cell r="AK276">
            <v>11.5</v>
          </cell>
          <cell r="AM276" t="str">
            <v>16/01/2004</v>
          </cell>
          <cell r="AN276" t="str">
            <v xml:space="preserve"> </v>
          </cell>
          <cell r="AO276">
            <v>0</v>
          </cell>
          <cell r="AQ276">
            <v>3298.1</v>
          </cell>
          <cell r="AR276">
            <v>3317.5</v>
          </cell>
          <cell r="AS276">
            <v>3294.9</v>
          </cell>
        </row>
        <row r="277">
          <cell r="AF277" t="str">
            <v>19/01/2004</v>
          </cell>
          <cell r="AG277">
            <v>257.69299999999998</v>
          </cell>
          <cell r="AH277">
            <v>3056.8330000000001</v>
          </cell>
          <cell r="AJ277">
            <v>11.21</v>
          </cell>
          <cell r="AK277">
            <v>11.4</v>
          </cell>
          <cell r="AM277" t="str">
            <v>19/01/2004</v>
          </cell>
          <cell r="AN277" t="str">
            <v xml:space="preserve"> </v>
          </cell>
          <cell r="AO277">
            <v>0</v>
          </cell>
          <cell r="AQ277">
            <v>3312.5</v>
          </cell>
          <cell r="AR277">
            <v>3321.8</v>
          </cell>
          <cell r="AS277">
            <v>3298.1</v>
          </cell>
        </row>
        <row r="278">
          <cell r="AF278" t="str">
            <v>20/01/2004</v>
          </cell>
          <cell r="AG278">
            <v>381.03500000000003</v>
          </cell>
          <cell r="AH278">
            <v>3045.9259999999999</v>
          </cell>
          <cell r="AJ278">
            <v>11.17</v>
          </cell>
          <cell r="AK278">
            <v>11.24</v>
          </cell>
          <cell r="AM278" t="str">
            <v>20/01/2004</v>
          </cell>
          <cell r="AN278" t="str">
            <v xml:space="preserve"> </v>
          </cell>
          <cell r="AO278">
            <v>0</v>
          </cell>
          <cell r="AQ278">
            <v>3320.8</v>
          </cell>
          <cell r="AR278">
            <v>3323</v>
          </cell>
          <cell r="AS278">
            <v>3312.5</v>
          </cell>
        </row>
        <row r="279">
          <cell r="AF279" t="str">
            <v>21/01/2004</v>
          </cell>
          <cell r="AG279">
            <v>481.40699999999998</v>
          </cell>
          <cell r="AH279">
            <v>3092.2820000000002</v>
          </cell>
          <cell r="AJ279">
            <v>11.34</v>
          </cell>
          <cell r="AK279">
            <v>11.34</v>
          </cell>
          <cell r="AM279" t="str">
            <v>21/01/2004</v>
          </cell>
          <cell r="AN279" t="str">
            <v xml:space="preserve"> </v>
          </cell>
          <cell r="AO279">
            <v>0</v>
          </cell>
          <cell r="AQ279">
            <v>3320.7</v>
          </cell>
          <cell r="AR279">
            <v>3325.4</v>
          </cell>
          <cell r="AS279">
            <v>3304.1</v>
          </cell>
        </row>
        <row r="280">
          <cell r="AF280" t="str">
            <v>22/01/2004</v>
          </cell>
          <cell r="AG280">
            <v>253.86699999999999</v>
          </cell>
          <cell r="AH280">
            <v>3122.2779999999998</v>
          </cell>
          <cell r="AJ280">
            <v>11.45</v>
          </cell>
          <cell r="AK280">
            <v>11.45</v>
          </cell>
          <cell r="AM280" t="str">
            <v>22/01/2004</v>
          </cell>
          <cell r="AN280" t="str">
            <v xml:space="preserve"> </v>
          </cell>
          <cell r="AO280">
            <v>0</v>
          </cell>
          <cell r="AQ280">
            <v>3339.4</v>
          </cell>
          <cell r="AR280">
            <v>3339.4</v>
          </cell>
          <cell r="AS280">
            <v>3320.7</v>
          </cell>
        </row>
        <row r="281">
          <cell r="AF281" t="str">
            <v>23/01/2004</v>
          </cell>
          <cell r="AG281">
            <v>180.77</v>
          </cell>
          <cell r="AH281">
            <v>3135.913</v>
          </cell>
          <cell r="AJ281">
            <v>11.5</v>
          </cell>
          <cell r="AK281">
            <v>11.5</v>
          </cell>
          <cell r="AM281" t="str">
            <v>23/01/2004</v>
          </cell>
          <cell r="AN281" t="str">
            <v xml:space="preserve"> </v>
          </cell>
          <cell r="AO281">
            <v>0</v>
          </cell>
          <cell r="AQ281">
            <v>3346.2</v>
          </cell>
          <cell r="AR281">
            <v>3348</v>
          </cell>
          <cell r="AS281">
            <v>3330.5</v>
          </cell>
        </row>
        <row r="282">
          <cell r="AF282" t="str">
            <v>26/01/2004</v>
          </cell>
          <cell r="AG282" t="str">
            <v xml:space="preserve"> </v>
          </cell>
          <cell r="AH282">
            <v>3135.913</v>
          </cell>
          <cell r="AJ282">
            <v>11.5</v>
          </cell>
          <cell r="AK282">
            <v>11.5</v>
          </cell>
          <cell r="AM282" t="str">
            <v>26/01/2004</v>
          </cell>
          <cell r="AN282" t="str">
            <v xml:space="preserve"> </v>
          </cell>
          <cell r="AO282">
            <v>0</v>
          </cell>
          <cell r="AQ282">
            <v>3346.2</v>
          </cell>
          <cell r="AR282">
            <v>3348</v>
          </cell>
          <cell r="AS282">
            <v>3330.5</v>
          </cell>
        </row>
        <row r="283">
          <cell r="AF283" t="str">
            <v>27/01/2004</v>
          </cell>
          <cell r="AG283">
            <v>562.20299999999997</v>
          </cell>
          <cell r="AH283">
            <v>3075.9209999999998</v>
          </cell>
          <cell r="AJ283">
            <v>11.28</v>
          </cell>
          <cell r="AK283">
            <v>11.49</v>
          </cell>
          <cell r="AM283" t="str">
            <v>27/01/2004</v>
          </cell>
          <cell r="AN283" t="str">
            <v xml:space="preserve"> </v>
          </cell>
          <cell r="AO283">
            <v>0</v>
          </cell>
          <cell r="AQ283">
            <v>3324.7</v>
          </cell>
          <cell r="AR283">
            <v>3357.1</v>
          </cell>
          <cell r="AS283">
            <v>3324.7</v>
          </cell>
        </row>
        <row r="284">
          <cell r="AF284" t="str">
            <v>28/01/2004</v>
          </cell>
          <cell r="AG284">
            <v>1009.448</v>
          </cell>
          <cell r="AH284">
            <v>2934.1239999999998</v>
          </cell>
          <cell r="AJ284">
            <v>10.76</v>
          </cell>
          <cell r="AK284">
            <v>11.16</v>
          </cell>
          <cell r="AM284" t="str">
            <v>28/01/2004</v>
          </cell>
          <cell r="AN284" t="str">
            <v xml:space="preserve"> </v>
          </cell>
          <cell r="AO284">
            <v>0</v>
          </cell>
          <cell r="AQ284">
            <v>3292.2</v>
          </cell>
          <cell r="AR284">
            <v>3324.7</v>
          </cell>
          <cell r="AS284">
            <v>3289.7</v>
          </cell>
        </row>
        <row r="285">
          <cell r="AF285" t="str">
            <v>29/01/2004</v>
          </cell>
          <cell r="AG285">
            <v>690.89700000000005</v>
          </cell>
          <cell r="AH285">
            <v>2890.4929999999999</v>
          </cell>
          <cell r="AJ285">
            <v>10.6</v>
          </cell>
          <cell r="AK285">
            <v>10.85</v>
          </cell>
          <cell r="AM285" t="str">
            <v>29/01/2004</v>
          </cell>
          <cell r="AN285" t="str">
            <v xml:space="preserve"> </v>
          </cell>
          <cell r="AO285">
            <v>0</v>
          </cell>
          <cell r="AQ285">
            <v>3276.6</v>
          </cell>
          <cell r="AR285">
            <v>3292.2</v>
          </cell>
          <cell r="AS285">
            <v>3271.2</v>
          </cell>
        </row>
        <row r="286">
          <cell r="AF286" t="str">
            <v>30/01/2004</v>
          </cell>
          <cell r="AG286">
            <v>560.99099999999999</v>
          </cell>
          <cell r="AH286">
            <v>2934.1239999999998</v>
          </cell>
          <cell r="AJ286">
            <v>10.76</v>
          </cell>
          <cell r="AK286">
            <v>10.76</v>
          </cell>
          <cell r="AM286" t="str">
            <v>30/01/2004</v>
          </cell>
          <cell r="AN286" t="str">
            <v xml:space="preserve"> </v>
          </cell>
          <cell r="AO286">
            <v>0</v>
          </cell>
          <cell r="AQ286">
            <v>3283.6</v>
          </cell>
          <cell r="AR286">
            <v>3297.6</v>
          </cell>
          <cell r="AS286">
            <v>3274.5</v>
          </cell>
        </row>
        <row r="287">
          <cell r="AF287" t="str">
            <v>02/02/2004</v>
          </cell>
          <cell r="AG287">
            <v>264.01</v>
          </cell>
          <cell r="AH287">
            <v>2977.7530000000002</v>
          </cell>
          <cell r="AJ287">
            <v>10.92</v>
          </cell>
          <cell r="AK287">
            <v>10.92</v>
          </cell>
          <cell r="AM287" t="str">
            <v>02/02/2004</v>
          </cell>
          <cell r="AN287" t="str">
            <v xml:space="preserve"> </v>
          </cell>
          <cell r="AO287">
            <v>0</v>
          </cell>
          <cell r="AQ287">
            <v>3287.2</v>
          </cell>
          <cell r="AR287">
            <v>3296.4</v>
          </cell>
          <cell r="AS287">
            <v>3282.1</v>
          </cell>
        </row>
        <row r="288">
          <cell r="AF288" t="str">
            <v>03/02/2004</v>
          </cell>
          <cell r="AG288">
            <v>340.84899999999999</v>
          </cell>
          <cell r="AH288">
            <v>2972.3</v>
          </cell>
          <cell r="AJ288">
            <v>10.9</v>
          </cell>
          <cell r="AK288">
            <v>10.97</v>
          </cell>
          <cell r="AM288" t="str">
            <v>03/02/2004</v>
          </cell>
          <cell r="AN288" t="str">
            <v xml:space="preserve"> </v>
          </cell>
          <cell r="AO288">
            <v>0</v>
          </cell>
          <cell r="AQ288">
            <v>3277.8</v>
          </cell>
          <cell r="AR288">
            <v>3294.6</v>
          </cell>
          <cell r="AS288">
            <v>3273.6</v>
          </cell>
        </row>
        <row r="289">
          <cell r="AF289" t="str">
            <v>04/02/2004</v>
          </cell>
          <cell r="AG289">
            <v>594.64</v>
          </cell>
          <cell r="AH289">
            <v>2928.67</v>
          </cell>
          <cell r="AJ289">
            <v>10.74</v>
          </cell>
          <cell r="AK289">
            <v>10.9</v>
          </cell>
          <cell r="AM289" t="str">
            <v>04/02/2004</v>
          </cell>
          <cell r="AN289" t="str">
            <v xml:space="preserve"> </v>
          </cell>
          <cell r="AO289">
            <v>0</v>
          </cell>
          <cell r="AQ289">
            <v>3279.8</v>
          </cell>
          <cell r="AR289">
            <v>3287.1</v>
          </cell>
          <cell r="AS289">
            <v>3277.6</v>
          </cell>
        </row>
        <row r="290">
          <cell r="AF290" t="str">
            <v>05/02/2004</v>
          </cell>
          <cell r="AG290">
            <v>850.55499999999995</v>
          </cell>
          <cell r="AH290">
            <v>2882.3130000000001</v>
          </cell>
          <cell r="AJ290">
            <v>10.57</v>
          </cell>
          <cell r="AK290">
            <v>10.8</v>
          </cell>
          <cell r="AM290" t="str">
            <v>05/02/2004</v>
          </cell>
          <cell r="AN290" t="str">
            <v xml:space="preserve"> </v>
          </cell>
          <cell r="AO290">
            <v>0</v>
          </cell>
          <cell r="AQ290">
            <v>3274.9</v>
          </cell>
          <cell r="AR290">
            <v>3284</v>
          </cell>
          <cell r="AS290">
            <v>3266.8</v>
          </cell>
        </row>
        <row r="291">
          <cell r="AF291" t="str">
            <v>06/02/2004</v>
          </cell>
          <cell r="AG291">
            <v>309.00400000000002</v>
          </cell>
          <cell r="AH291">
            <v>2898.674</v>
          </cell>
          <cell r="AJ291">
            <v>10.63</v>
          </cell>
          <cell r="AK291">
            <v>10.63</v>
          </cell>
          <cell r="AM291" t="str">
            <v>06/02/2004</v>
          </cell>
          <cell r="AN291" t="str">
            <v xml:space="preserve"> </v>
          </cell>
          <cell r="AO291">
            <v>0</v>
          </cell>
          <cell r="AQ291">
            <v>3285</v>
          </cell>
          <cell r="AR291">
            <v>3287.2</v>
          </cell>
          <cell r="AS291">
            <v>3274</v>
          </cell>
        </row>
        <row r="292">
          <cell r="AF292" t="str">
            <v>09/02/2004</v>
          </cell>
          <cell r="AG292">
            <v>667.77700000000004</v>
          </cell>
          <cell r="AH292">
            <v>2830.5</v>
          </cell>
          <cell r="AJ292">
            <v>10.38</v>
          </cell>
          <cell r="AK292">
            <v>10.6</v>
          </cell>
          <cell r="AM292" t="str">
            <v>09/02/2004</v>
          </cell>
          <cell r="AN292" t="str">
            <v xml:space="preserve"> </v>
          </cell>
          <cell r="AO292">
            <v>0</v>
          </cell>
          <cell r="AQ292">
            <v>3300</v>
          </cell>
          <cell r="AR292">
            <v>3310.4</v>
          </cell>
          <cell r="AS292">
            <v>3285</v>
          </cell>
        </row>
        <row r="293">
          <cell r="AF293" t="str">
            <v>10/02/2004</v>
          </cell>
          <cell r="AG293">
            <v>584.44299999999998</v>
          </cell>
          <cell r="AH293">
            <v>2857.7710000000002</v>
          </cell>
          <cell r="AJ293">
            <v>10.48</v>
          </cell>
          <cell r="AK293">
            <v>10.6</v>
          </cell>
          <cell r="AM293" t="str">
            <v>10/02/2004</v>
          </cell>
          <cell r="AN293" t="str">
            <v xml:space="preserve"> </v>
          </cell>
          <cell r="AO293">
            <v>0</v>
          </cell>
          <cell r="AQ293">
            <v>3301.2</v>
          </cell>
          <cell r="AR293">
            <v>3306.8</v>
          </cell>
          <cell r="AS293">
            <v>3299.5</v>
          </cell>
        </row>
        <row r="294">
          <cell r="AF294" t="str">
            <v>11/02/2004</v>
          </cell>
          <cell r="AG294">
            <v>119.114</v>
          </cell>
          <cell r="AH294">
            <v>2852.317</v>
          </cell>
          <cell r="AJ294">
            <v>10.46</v>
          </cell>
          <cell r="AK294">
            <v>10.6</v>
          </cell>
          <cell r="AM294" t="str">
            <v>11/02/2004</v>
          </cell>
          <cell r="AN294" t="str">
            <v xml:space="preserve"> </v>
          </cell>
          <cell r="AO294">
            <v>0</v>
          </cell>
          <cell r="AQ294">
            <v>3315.3</v>
          </cell>
          <cell r="AR294">
            <v>3319.4</v>
          </cell>
          <cell r="AS294">
            <v>3301.2</v>
          </cell>
        </row>
        <row r="295">
          <cell r="AF295" t="str">
            <v>12/02/2004</v>
          </cell>
          <cell r="AG295">
            <v>329.834</v>
          </cell>
          <cell r="AH295">
            <v>2857.7710000000002</v>
          </cell>
          <cell r="AJ295">
            <v>10.48</v>
          </cell>
          <cell r="AK295">
            <v>10.63</v>
          </cell>
          <cell r="AM295" t="str">
            <v>12/02/2004</v>
          </cell>
          <cell r="AN295" t="str">
            <v xml:space="preserve"> </v>
          </cell>
          <cell r="AO295">
            <v>0</v>
          </cell>
          <cell r="AQ295">
            <v>3339.9</v>
          </cell>
          <cell r="AR295">
            <v>3341.9</v>
          </cell>
          <cell r="AS295">
            <v>3315.3</v>
          </cell>
        </row>
        <row r="296">
          <cell r="AF296" t="str">
            <v>13/02/2004</v>
          </cell>
          <cell r="AG296">
            <v>321.41699999999997</v>
          </cell>
          <cell r="AH296">
            <v>2915.0349999999999</v>
          </cell>
          <cell r="AJ296">
            <v>10.69</v>
          </cell>
          <cell r="AK296">
            <v>10.76</v>
          </cell>
          <cell r="AM296" t="str">
            <v>13/02/2004</v>
          </cell>
          <cell r="AN296" t="str">
            <v xml:space="preserve"> </v>
          </cell>
          <cell r="AO296">
            <v>0</v>
          </cell>
          <cell r="AQ296">
            <v>3347.8</v>
          </cell>
          <cell r="AR296">
            <v>3351.8</v>
          </cell>
          <cell r="AS296">
            <v>3336.9</v>
          </cell>
        </row>
        <row r="297">
          <cell r="AF297" t="str">
            <v>16/02/2004</v>
          </cell>
          <cell r="AG297">
            <v>222.81100000000001</v>
          </cell>
          <cell r="AH297">
            <v>2934.1239999999998</v>
          </cell>
          <cell r="AJ297">
            <v>10.76</v>
          </cell>
          <cell r="AK297">
            <v>10.79</v>
          </cell>
          <cell r="AM297" t="str">
            <v>16/02/2004</v>
          </cell>
          <cell r="AN297" t="str">
            <v xml:space="preserve"> </v>
          </cell>
          <cell r="AO297">
            <v>0</v>
          </cell>
          <cell r="AQ297">
            <v>3337.2</v>
          </cell>
          <cell r="AR297">
            <v>3347.8</v>
          </cell>
          <cell r="AS297">
            <v>3333.5</v>
          </cell>
        </row>
        <row r="298">
          <cell r="AF298" t="str">
            <v>17/02/2004</v>
          </cell>
          <cell r="AG298">
            <v>394.238</v>
          </cell>
          <cell r="AH298">
            <v>2977.7530000000002</v>
          </cell>
          <cell r="AJ298">
            <v>10.92</v>
          </cell>
          <cell r="AK298">
            <v>10.97</v>
          </cell>
          <cell r="AM298" t="str">
            <v>17/02/2004</v>
          </cell>
          <cell r="AN298" t="str">
            <v xml:space="preserve"> </v>
          </cell>
          <cell r="AO298">
            <v>0</v>
          </cell>
          <cell r="AQ298">
            <v>3346.4</v>
          </cell>
          <cell r="AR298">
            <v>3346.4</v>
          </cell>
          <cell r="AS298">
            <v>3337.2</v>
          </cell>
        </row>
        <row r="299">
          <cell r="AF299" t="str">
            <v>18/02/2004</v>
          </cell>
          <cell r="AG299">
            <v>1756.29</v>
          </cell>
          <cell r="AH299">
            <v>3037.7449999999999</v>
          </cell>
          <cell r="AJ299">
            <v>11.14</v>
          </cell>
          <cell r="AK299">
            <v>11.26</v>
          </cell>
          <cell r="AM299" t="str">
            <v>18/02/2004</v>
          </cell>
          <cell r="AN299" t="str">
            <v xml:space="preserve"> </v>
          </cell>
          <cell r="AO299">
            <v>0</v>
          </cell>
          <cell r="AQ299">
            <v>3365.2</v>
          </cell>
          <cell r="AR299">
            <v>3370.1</v>
          </cell>
          <cell r="AS299">
            <v>3346.4</v>
          </cell>
        </row>
        <row r="300">
          <cell r="AF300" t="str">
            <v>19/02/2004</v>
          </cell>
          <cell r="AG300">
            <v>1524.5</v>
          </cell>
          <cell r="AH300">
            <v>3032.2910000000002</v>
          </cell>
          <cell r="AJ300">
            <v>11.12</v>
          </cell>
          <cell r="AK300">
            <v>11.18</v>
          </cell>
          <cell r="AM300" t="str">
            <v>19/02/2004</v>
          </cell>
          <cell r="AN300" t="str">
            <v xml:space="preserve"> </v>
          </cell>
          <cell r="AO300">
            <v>0</v>
          </cell>
          <cell r="AQ300">
            <v>3366.9</v>
          </cell>
          <cell r="AR300">
            <v>3369.9</v>
          </cell>
          <cell r="AS300">
            <v>3361.8</v>
          </cell>
        </row>
        <row r="301">
          <cell r="AF301" t="str">
            <v>20/02/2004</v>
          </cell>
          <cell r="AG301">
            <v>169.72800000000001</v>
          </cell>
          <cell r="AH301">
            <v>2983.2069999999999</v>
          </cell>
          <cell r="AJ301">
            <v>10.94</v>
          </cell>
          <cell r="AK301">
            <v>11.17</v>
          </cell>
          <cell r="AM301" t="str">
            <v>20/02/2004</v>
          </cell>
          <cell r="AN301" t="str">
            <v xml:space="preserve"> </v>
          </cell>
          <cell r="AO301">
            <v>0</v>
          </cell>
          <cell r="AQ301">
            <v>3359.5</v>
          </cell>
          <cell r="AR301">
            <v>3372.2</v>
          </cell>
          <cell r="AS301">
            <v>3359.3</v>
          </cell>
        </row>
        <row r="302">
          <cell r="AF302" t="str">
            <v>23/02/2004</v>
          </cell>
          <cell r="AG302">
            <v>406.702</v>
          </cell>
          <cell r="AH302">
            <v>2961.3919999999998</v>
          </cell>
          <cell r="AJ302">
            <v>10.86</v>
          </cell>
          <cell r="AK302">
            <v>10.87</v>
          </cell>
          <cell r="AM302" t="str">
            <v>23/02/2004</v>
          </cell>
          <cell r="AN302" t="str">
            <v xml:space="preserve"> </v>
          </cell>
          <cell r="AO302">
            <v>0</v>
          </cell>
          <cell r="AQ302">
            <v>3354.3</v>
          </cell>
          <cell r="AR302">
            <v>3360.1</v>
          </cell>
          <cell r="AS302">
            <v>3348.1</v>
          </cell>
        </row>
        <row r="303">
          <cell r="AF303" t="str">
            <v>24/02/2004</v>
          </cell>
          <cell r="AG303">
            <v>767.23299999999995</v>
          </cell>
          <cell r="AH303">
            <v>2879.5859999999998</v>
          </cell>
          <cell r="AJ303">
            <v>10.56</v>
          </cell>
          <cell r="AK303">
            <v>10.82</v>
          </cell>
          <cell r="AM303" t="str">
            <v>24/02/2004</v>
          </cell>
          <cell r="AN303" t="str">
            <v xml:space="preserve"> </v>
          </cell>
          <cell r="AO303">
            <v>0</v>
          </cell>
          <cell r="AQ303">
            <v>3344.2</v>
          </cell>
          <cell r="AR303">
            <v>3359.5</v>
          </cell>
          <cell r="AS303">
            <v>3341.5</v>
          </cell>
        </row>
        <row r="304">
          <cell r="AF304" t="str">
            <v>25/02/2004</v>
          </cell>
          <cell r="AG304">
            <v>1000.196</v>
          </cell>
          <cell r="AH304">
            <v>2855.0439999999999</v>
          </cell>
          <cell r="AJ304">
            <v>10.47</v>
          </cell>
          <cell r="AK304">
            <v>10.65</v>
          </cell>
          <cell r="AM304" t="str">
            <v>25/02/2004</v>
          </cell>
          <cell r="AN304" t="str">
            <v xml:space="preserve"> </v>
          </cell>
          <cell r="AO304">
            <v>0</v>
          </cell>
          <cell r="AQ304">
            <v>3346.5</v>
          </cell>
          <cell r="AR304">
            <v>3350</v>
          </cell>
          <cell r="AS304">
            <v>3337</v>
          </cell>
        </row>
        <row r="305">
          <cell r="AF305" t="str">
            <v>26/02/2004</v>
          </cell>
          <cell r="AG305">
            <v>1073.0509999999999</v>
          </cell>
          <cell r="AH305">
            <v>2925.9430000000002</v>
          </cell>
          <cell r="AJ305">
            <v>10.73</v>
          </cell>
          <cell r="AK305">
            <v>10.75</v>
          </cell>
          <cell r="AM305" t="str">
            <v>26/02/2004</v>
          </cell>
          <cell r="AN305" t="str">
            <v xml:space="preserve"> </v>
          </cell>
          <cell r="AO305">
            <v>0</v>
          </cell>
          <cell r="AQ305">
            <v>3358.1</v>
          </cell>
          <cell r="AR305">
            <v>3359.2</v>
          </cell>
          <cell r="AS305">
            <v>3345</v>
          </cell>
        </row>
        <row r="306">
          <cell r="AF306" t="str">
            <v>27/02/2004</v>
          </cell>
          <cell r="AG306">
            <v>261.608</v>
          </cell>
          <cell r="AH306">
            <v>2985.9340000000002</v>
          </cell>
          <cell r="AJ306">
            <v>10.95</v>
          </cell>
          <cell r="AK306">
            <v>11</v>
          </cell>
          <cell r="AM306" t="str">
            <v>27/02/2004</v>
          </cell>
          <cell r="AN306" t="str">
            <v xml:space="preserve"> </v>
          </cell>
          <cell r="AO306">
            <v>0</v>
          </cell>
          <cell r="AQ306">
            <v>3372.5</v>
          </cell>
          <cell r="AR306">
            <v>3372.7</v>
          </cell>
          <cell r="AS306">
            <v>3358.1</v>
          </cell>
        </row>
        <row r="307">
          <cell r="AF307" t="str">
            <v>01/03/2004</v>
          </cell>
          <cell r="AG307">
            <v>492.45499999999998</v>
          </cell>
          <cell r="AH307">
            <v>2999.569</v>
          </cell>
          <cell r="AJ307">
            <v>11</v>
          </cell>
          <cell r="AK307">
            <v>11.09</v>
          </cell>
          <cell r="AM307" t="str">
            <v>01/03/2004</v>
          </cell>
          <cell r="AN307" t="str">
            <v xml:space="preserve"> </v>
          </cell>
          <cell r="AO307">
            <v>0</v>
          </cell>
          <cell r="AQ307">
            <v>3389.9</v>
          </cell>
          <cell r="AR307">
            <v>3392</v>
          </cell>
          <cell r="AS307">
            <v>3372.5</v>
          </cell>
        </row>
        <row r="308">
          <cell r="AF308" t="str">
            <v>02/03/2004</v>
          </cell>
          <cell r="AG308">
            <v>1160.7370000000001</v>
          </cell>
          <cell r="AH308">
            <v>2955.9380000000001</v>
          </cell>
          <cell r="AJ308">
            <v>10.84</v>
          </cell>
          <cell r="AK308">
            <v>11.02</v>
          </cell>
          <cell r="AM308" t="str">
            <v>02/03/2004</v>
          </cell>
          <cell r="AN308" t="str">
            <v xml:space="preserve"> </v>
          </cell>
          <cell r="AO308">
            <v>0</v>
          </cell>
          <cell r="AQ308">
            <v>3398.2</v>
          </cell>
          <cell r="AR308">
            <v>3407.4</v>
          </cell>
          <cell r="AS308">
            <v>3389.9</v>
          </cell>
        </row>
        <row r="309">
          <cell r="AF309" t="str">
            <v>03/03/2004</v>
          </cell>
          <cell r="AG309">
            <v>963.01400000000001</v>
          </cell>
          <cell r="AH309">
            <v>2950.4850000000001</v>
          </cell>
          <cell r="AJ309">
            <v>10.82</v>
          </cell>
          <cell r="AK309">
            <v>10.93</v>
          </cell>
          <cell r="AM309" t="str">
            <v>03/03/2004</v>
          </cell>
          <cell r="AN309" t="str">
            <v xml:space="preserve"> </v>
          </cell>
          <cell r="AO309">
            <v>0</v>
          </cell>
          <cell r="AQ309">
            <v>3399</v>
          </cell>
          <cell r="AR309">
            <v>3402</v>
          </cell>
          <cell r="AS309">
            <v>3394.7</v>
          </cell>
        </row>
        <row r="310">
          <cell r="AF310" t="str">
            <v>04/03/2004</v>
          </cell>
          <cell r="AG310">
            <v>578.04399999999998</v>
          </cell>
          <cell r="AH310">
            <v>2966.846</v>
          </cell>
          <cell r="AJ310">
            <v>10.88</v>
          </cell>
          <cell r="AK310">
            <v>10.91</v>
          </cell>
          <cell r="AM310" t="str">
            <v>04/03/2004</v>
          </cell>
          <cell r="AN310" t="str">
            <v xml:space="preserve"> </v>
          </cell>
          <cell r="AO310">
            <v>0</v>
          </cell>
          <cell r="AQ310">
            <v>3399.7</v>
          </cell>
          <cell r="AR310">
            <v>3411.3</v>
          </cell>
          <cell r="AS310">
            <v>3392.2</v>
          </cell>
        </row>
        <row r="311">
          <cell r="AF311" t="str">
            <v>05/03/2004</v>
          </cell>
          <cell r="AG311">
            <v>245.59899999999999</v>
          </cell>
          <cell r="AH311">
            <v>2950.4850000000001</v>
          </cell>
          <cell r="AJ311">
            <v>10.82</v>
          </cell>
          <cell r="AK311">
            <v>10.85</v>
          </cell>
          <cell r="AM311" t="str">
            <v>05/03/2004</v>
          </cell>
          <cell r="AN311" t="str">
            <v xml:space="preserve"> </v>
          </cell>
          <cell r="AO311">
            <v>0</v>
          </cell>
          <cell r="AQ311">
            <v>3416.3</v>
          </cell>
          <cell r="AR311">
            <v>3416.3</v>
          </cell>
          <cell r="AS311">
            <v>3399.6</v>
          </cell>
        </row>
        <row r="312">
          <cell r="AF312" t="str">
            <v>08/03/2004</v>
          </cell>
          <cell r="AG312">
            <v>216.47499999999999</v>
          </cell>
          <cell r="AH312">
            <v>2923.2159999999999</v>
          </cell>
          <cell r="AJ312">
            <v>10.72</v>
          </cell>
          <cell r="AK312">
            <v>10.88</v>
          </cell>
          <cell r="AM312" t="str">
            <v>08/03/2004</v>
          </cell>
          <cell r="AN312" t="str">
            <v xml:space="preserve"> </v>
          </cell>
          <cell r="AO312">
            <v>0</v>
          </cell>
          <cell r="AQ312">
            <v>3425.5</v>
          </cell>
          <cell r="AR312">
            <v>3432.6</v>
          </cell>
          <cell r="AS312">
            <v>3416.3</v>
          </cell>
        </row>
        <row r="313">
          <cell r="AF313" t="str">
            <v>09/03/2004</v>
          </cell>
          <cell r="AG313">
            <v>859.02499999999998</v>
          </cell>
          <cell r="AH313">
            <v>2887.7669999999998</v>
          </cell>
          <cell r="AJ313">
            <v>10.59</v>
          </cell>
          <cell r="AK313">
            <v>10.7</v>
          </cell>
          <cell r="AM313" t="str">
            <v>09/03/2004</v>
          </cell>
          <cell r="AN313" t="str">
            <v xml:space="preserve"> </v>
          </cell>
          <cell r="AO313">
            <v>0</v>
          </cell>
          <cell r="AQ313">
            <v>3427.2</v>
          </cell>
          <cell r="AR313">
            <v>3431.2</v>
          </cell>
          <cell r="AS313">
            <v>3417.2</v>
          </cell>
        </row>
        <row r="314">
          <cell r="AF314" t="str">
            <v>10/03/2004</v>
          </cell>
          <cell r="AG314">
            <v>1821.1659999999999</v>
          </cell>
          <cell r="AH314">
            <v>2890.4929999999999</v>
          </cell>
          <cell r="AJ314">
            <v>10.6</v>
          </cell>
          <cell r="AK314">
            <v>10.63</v>
          </cell>
          <cell r="AM314" t="str">
            <v>10/03/2004</v>
          </cell>
          <cell r="AN314" t="str">
            <v xml:space="preserve"> </v>
          </cell>
          <cell r="AO314">
            <v>0</v>
          </cell>
          <cell r="AQ314">
            <v>3414.3</v>
          </cell>
          <cell r="AR314">
            <v>3427.2</v>
          </cell>
          <cell r="AS314">
            <v>3407.6</v>
          </cell>
        </row>
        <row r="315">
          <cell r="AF315" t="str">
            <v>11/03/2004</v>
          </cell>
          <cell r="AG315">
            <v>273.03100000000001</v>
          </cell>
          <cell r="AH315">
            <v>2895.9470000000001</v>
          </cell>
          <cell r="AJ315">
            <v>10.62</v>
          </cell>
          <cell r="AK315">
            <v>10.66</v>
          </cell>
          <cell r="AM315" t="str">
            <v>11/03/2004</v>
          </cell>
          <cell r="AN315" t="str">
            <v xml:space="preserve"> </v>
          </cell>
          <cell r="AO315">
            <v>0</v>
          </cell>
          <cell r="AQ315">
            <v>3411.9</v>
          </cell>
          <cell r="AR315">
            <v>3414.3</v>
          </cell>
          <cell r="AS315">
            <v>3392.5</v>
          </cell>
        </row>
        <row r="316">
          <cell r="AF316" t="str">
            <v>12/03/2004</v>
          </cell>
          <cell r="AG316">
            <v>337.00200000000001</v>
          </cell>
          <cell r="AH316">
            <v>2917.7620000000002</v>
          </cell>
          <cell r="AJ316">
            <v>10.7</v>
          </cell>
          <cell r="AK316">
            <v>10.73</v>
          </cell>
          <cell r="AM316" t="str">
            <v>12/03/2004</v>
          </cell>
          <cell r="AN316" t="str">
            <v xml:space="preserve"> </v>
          </cell>
          <cell r="AO316">
            <v>0</v>
          </cell>
          <cell r="AQ316">
            <v>3402.1</v>
          </cell>
          <cell r="AR316">
            <v>3411.9</v>
          </cell>
          <cell r="AS316">
            <v>3392.2</v>
          </cell>
        </row>
        <row r="317">
          <cell r="AF317" t="str">
            <v>15/03/2004</v>
          </cell>
          <cell r="AG317">
            <v>514.14400000000001</v>
          </cell>
          <cell r="AH317">
            <v>2917.7620000000002</v>
          </cell>
          <cell r="AJ317">
            <v>10.7</v>
          </cell>
          <cell r="AK317">
            <v>10.87</v>
          </cell>
          <cell r="AM317" t="str">
            <v>15/03/2004</v>
          </cell>
          <cell r="AN317" t="str">
            <v xml:space="preserve"> </v>
          </cell>
          <cell r="AO317">
            <v>0</v>
          </cell>
          <cell r="AQ317">
            <v>3410.4</v>
          </cell>
          <cell r="AR317">
            <v>3418.7</v>
          </cell>
          <cell r="AS317">
            <v>3402.1</v>
          </cell>
        </row>
        <row r="318">
          <cell r="AF318" t="str">
            <v>16/03/2004</v>
          </cell>
          <cell r="AG318">
            <v>740.41499999999996</v>
          </cell>
          <cell r="AH318">
            <v>2931.3960000000002</v>
          </cell>
          <cell r="AJ318">
            <v>10.75</v>
          </cell>
          <cell r="AK318">
            <v>10.78</v>
          </cell>
          <cell r="AM318" t="str">
            <v>16/03/2004</v>
          </cell>
          <cell r="AN318" t="str">
            <v xml:space="preserve"> </v>
          </cell>
          <cell r="AO318">
            <v>0</v>
          </cell>
          <cell r="AQ318">
            <v>3410.1</v>
          </cell>
          <cell r="AR318">
            <v>3411.8</v>
          </cell>
          <cell r="AS318">
            <v>3393.9</v>
          </cell>
        </row>
        <row r="319">
          <cell r="AF319" t="str">
            <v>17/03/2004</v>
          </cell>
          <cell r="AG319">
            <v>564.04499999999996</v>
          </cell>
          <cell r="AH319">
            <v>2923.2159999999999</v>
          </cell>
          <cell r="AJ319">
            <v>10.72</v>
          </cell>
          <cell r="AK319">
            <v>10.8</v>
          </cell>
          <cell r="AM319" t="str">
            <v>17/03/2004</v>
          </cell>
          <cell r="AN319" t="str">
            <v xml:space="preserve"> </v>
          </cell>
          <cell r="AO319">
            <v>0</v>
          </cell>
          <cell r="AQ319">
            <v>3432.3</v>
          </cell>
          <cell r="AR319">
            <v>3437.4</v>
          </cell>
          <cell r="AS319">
            <v>3410.1</v>
          </cell>
        </row>
        <row r="320">
          <cell r="AF320" t="str">
            <v>18/03/2004</v>
          </cell>
          <cell r="AG320">
            <v>937.49900000000002</v>
          </cell>
          <cell r="AH320">
            <v>2917.7620000000002</v>
          </cell>
          <cell r="AJ320">
            <v>10.7</v>
          </cell>
          <cell r="AK320">
            <v>10.78</v>
          </cell>
          <cell r="AM320" t="str">
            <v>18/03/2004</v>
          </cell>
          <cell r="AN320" t="str">
            <v xml:space="preserve"> </v>
          </cell>
          <cell r="AO320">
            <v>0</v>
          </cell>
          <cell r="AQ320">
            <v>3424.6</v>
          </cell>
          <cell r="AR320">
            <v>3448.5</v>
          </cell>
          <cell r="AS320">
            <v>3423.6</v>
          </cell>
        </row>
        <row r="321">
          <cell r="AF321" t="str">
            <v>19/03/2004</v>
          </cell>
          <cell r="AG321">
            <v>272.19099999999997</v>
          </cell>
          <cell r="AH321">
            <v>2893.22</v>
          </cell>
          <cell r="AJ321">
            <v>10.61</v>
          </cell>
          <cell r="AK321">
            <v>10.8</v>
          </cell>
          <cell r="AM321" t="str">
            <v>19/03/2004</v>
          </cell>
          <cell r="AN321" t="str">
            <v xml:space="preserve"> </v>
          </cell>
          <cell r="AO321">
            <v>0</v>
          </cell>
          <cell r="AQ321">
            <v>3429.8</v>
          </cell>
          <cell r="AR321">
            <v>3434.4</v>
          </cell>
          <cell r="AS321">
            <v>3424.4</v>
          </cell>
        </row>
        <row r="322">
          <cell r="AF322" t="str">
            <v>22/03/2004</v>
          </cell>
          <cell r="AG322">
            <v>488.21199999999999</v>
          </cell>
          <cell r="AH322">
            <v>2835.9560000000001</v>
          </cell>
          <cell r="AJ322">
            <v>10.4</v>
          </cell>
          <cell r="AK322">
            <v>10.6</v>
          </cell>
          <cell r="AM322" t="str">
            <v>22/03/2004</v>
          </cell>
          <cell r="AN322" t="str">
            <v xml:space="preserve"> </v>
          </cell>
          <cell r="AO322">
            <v>0</v>
          </cell>
          <cell r="AQ322">
            <v>3399.6</v>
          </cell>
          <cell r="AR322">
            <v>3429.8</v>
          </cell>
          <cell r="AS322">
            <v>3399.4</v>
          </cell>
        </row>
        <row r="323">
          <cell r="AF323" t="str">
            <v>23/03/2004</v>
          </cell>
          <cell r="AG323">
            <v>1262.527</v>
          </cell>
          <cell r="AH323">
            <v>2830.5</v>
          </cell>
          <cell r="AJ323">
            <v>10.38</v>
          </cell>
          <cell r="AK323">
            <v>10.48</v>
          </cell>
          <cell r="AM323" t="str">
            <v>23/03/2004</v>
          </cell>
          <cell r="AN323" t="str">
            <v xml:space="preserve"> </v>
          </cell>
          <cell r="AO323">
            <v>0</v>
          </cell>
          <cell r="AQ323">
            <v>3388</v>
          </cell>
          <cell r="AR323">
            <v>3399.6</v>
          </cell>
          <cell r="AS323">
            <v>3381.1</v>
          </cell>
        </row>
        <row r="324">
          <cell r="AF324" t="str">
            <v>24/03/2004</v>
          </cell>
          <cell r="AG324">
            <v>555.04700000000003</v>
          </cell>
          <cell r="AH324">
            <v>2835.9560000000001</v>
          </cell>
          <cell r="AJ324">
            <v>10.4</v>
          </cell>
          <cell r="AK324">
            <v>10.43</v>
          </cell>
          <cell r="AM324" t="str">
            <v>24/03/2004</v>
          </cell>
          <cell r="AN324" t="str">
            <v xml:space="preserve"> </v>
          </cell>
          <cell r="AO324">
            <v>0</v>
          </cell>
          <cell r="AQ324">
            <v>3385.2</v>
          </cell>
          <cell r="AR324">
            <v>3394.6</v>
          </cell>
          <cell r="AS324">
            <v>3381.2</v>
          </cell>
        </row>
        <row r="325">
          <cell r="AF325" t="str">
            <v>25/03/2004</v>
          </cell>
          <cell r="AG325">
            <v>348.82400000000001</v>
          </cell>
          <cell r="AH325">
            <v>2835.9560000000001</v>
          </cell>
          <cell r="AJ325">
            <v>10.4</v>
          </cell>
          <cell r="AK325">
            <v>10.51</v>
          </cell>
          <cell r="AM325" t="str">
            <v>25/03/2004</v>
          </cell>
          <cell r="AN325" t="str">
            <v xml:space="preserve"> </v>
          </cell>
          <cell r="AO325">
            <v>0</v>
          </cell>
          <cell r="AQ325">
            <v>3395.7</v>
          </cell>
          <cell r="AR325">
            <v>3395.7</v>
          </cell>
          <cell r="AS325">
            <v>3375.8</v>
          </cell>
        </row>
        <row r="326">
          <cell r="AF326" t="str">
            <v>26/03/2004</v>
          </cell>
          <cell r="AG326">
            <v>346.05099999999999</v>
          </cell>
          <cell r="AH326">
            <v>2835.9560000000001</v>
          </cell>
          <cell r="AJ326">
            <v>10.4</v>
          </cell>
          <cell r="AK326">
            <v>10.49</v>
          </cell>
          <cell r="AM326" t="str">
            <v>26/03/2004</v>
          </cell>
          <cell r="AN326" t="str">
            <v xml:space="preserve"> </v>
          </cell>
          <cell r="AO326">
            <v>0</v>
          </cell>
          <cell r="AQ326">
            <v>3424.2</v>
          </cell>
          <cell r="AR326">
            <v>3424.2</v>
          </cell>
          <cell r="AS326">
            <v>3424.2</v>
          </cell>
        </row>
        <row r="327">
          <cell r="AF327" t="str">
            <v>29/03/2004</v>
          </cell>
          <cell r="AG327">
            <v>178.76499999999999</v>
          </cell>
          <cell r="AH327">
            <v>2846.8629999999998</v>
          </cell>
          <cell r="AJ327">
            <v>10.44</v>
          </cell>
          <cell r="AK327">
            <v>10.45</v>
          </cell>
          <cell r="AM327" t="str">
            <v>29/03/2004</v>
          </cell>
          <cell r="AN327" t="str">
            <v xml:space="preserve"> </v>
          </cell>
          <cell r="AO327">
            <v>0</v>
          </cell>
          <cell r="AQ327">
            <v>3409.1</v>
          </cell>
          <cell r="AR327">
            <v>3409.1</v>
          </cell>
          <cell r="AS327">
            <v>3409.1</v>
          </cell>
        </row>
        <row r="328">
          <cell r="AF328" t="str">
            <v>30/03/2004</v>
          </cell>
          <cell r="AG328">
            <v>1194.575</v>
          </cell>
          <cell r="AH328">
            <v>2852.317</v>
          </cell>
          <cell r="AJ328">
            <v>10.46</v>
          </cell>
          <cell r="AK328">
            <v>10.49</v>
          </cell>
          <cell r="AM328" t="str">
            <v>30/03/2004</v>
          </cell>
          <cell r="AN328" t="str">
            <v xml:space="preserve"> </v>
          </cell>
          <cell r="AO328">
            <v>0</v>
          </cell>
          <cell r="AQ328">
            <v>3417</v>
          </cell>
          <cell r="AR328">
            <v>3417</v>
          </cell>
          <cell r="AS328">
            <v>3417</v>
          </cell>
        </row>
        <row r="329">
          <cell r="AF329" t="str">
            <v>31/03/2004</v>
          </cell>
          <cell r="AG329">
            <v>192.63499999999999</v>
          </cell>
          <cell r="AH329">
            <v>2835.9560000000001</v>
          </cell>
          <cell r="AJ329">
            <v>10.4</v>
          </cell>
          <cell r="AK329">
            <v>10.49</v>
          </cell>
          <cell r="AM329" t="str">
            <v>31/03/2004</v>
          </cell>
          <cell r="AN329" t="str">
            <v xml:space="preserve"> </v>
          </cell>
          <cell r="AO329">
            <v>0</v>
          </cell>
          <cell r="AQ329">
            <v>3416.5</v>
          </cell>
          <cell r="AR329">
            <v>3416.5</v>
          </cell>
          <cell r="AS329">
            <v>3416.5</v>
          </cell>
        </row>
        <row r="330">
          <cell r="AF330" t="str">
            <v>01/04/2004</v>
          </cell>
          <cell r="AG330">
            <v>331.27100000000002</v>
          </cell>
          <cell r="AH330">
            <v>2844.136</v>
          </cell>
          <cell r="AJ330">
            <v>10.43</v>
          </cell>
          <cell r="AK330">
            <v>10.45</v>
          </cell>
          <cell r="AM330" t="str">
            <v>01/04/2004</v>
          </cell>
          <cell r="AN330" t="str">
            <v xml:space="preserve"> </v>
          </cell>
          <cell r="AO330">
            <v>0</v>
          </cell>
          <cell r="AQ330">
            <v>3443.9</v>
          </cell>
          <cell r="AR330">
            <v>3443.9</v>
          </cell>
          <cell r="AS330">
            <v>3443.9</v>
          </cell>
        </row>
        <row r="331">
          <cell r="AF331" t="str">
            <v>02/04/2004</v>
          </cell>
          <cell r="AG331">
            <v>335.53</v>
          </cell>
          <cell r="AH331">
            <v>2855.0439999999999</v>
          </cell>
          <cell r="AJ331">
            <v>10.47</v>
          </cell>
          <cell r="AK331">
            <v>10.49</v>
          </cell>
          <cell r="AM331" t="str">
            <v>02/04/2004</v>
          </cell>
          <cell r="AN331" t="str">
            <v xml:space="preserve"> </v>
          </cell>
          <cell r="AO331">
            <v>0</v>
          </cell>
          <cell r="AQ331">
            <v>3437.4</v>
          </cell>
          <cell r="AR331">
            <v>3437.4</v>
          </cell>
          <cell r="AS331">
            <v>3437.4</v>
          </cell>
        </row>
        <row r="332">
          <cell r="AF332" t="str">
            <v>05/04/2004</v>
          </cell>
          <cell r="AG332">
            <v>682.28300000000002</v>
          </cell>
          <cell r="AH332">
            <v>2901.4</v>
          </cell>
          <cell r="AJ332">
            <v>10.64</v>
          </cell>
          <cell r="AK332">
            <v>10.64</v>
          </cell>
          <cell r="AM332" t="str">
            <v>05/04/2004</v>
          </cell>
          <cell r="AN332" t="str">
            <v xml:space="preserve"> </v>
          </cell>
          <cell r="AO332">
            <v>0</v>
          </cell>
          <cell r="AQ332">
            <v>3453.2</v>
          </cell>
          <cell r="AR332">
            <v>3453.2</v>
          </cell>
          <cell r="AS332">
            <v>3453.2</v>
          </cell>
        </row>
        <row r="333">
          <cell r="AF333" t="str">
            <v>06/04/2004</v>
          </cell>
          <cell r="AG333">
            <v>872.20699999999999</v>
          </cell>
          <cell r="AH333">
            <v>2901.4</v>
          </cell>
          <cell r="AJ333">
            <v>10.64</v>
          </cell>
          <cell r="AK333">
            <v>10.69</v>
          </cell>
          <cell r="AM333" t="str">
            <v>06/04/2004</v>
          </cell>
          <cell r="AN333" t="str">
            <v xml:space="preserve"> </v>
          </cell>
          <cell r="AO333">
            <v>0</v>
          </cell>
          <cell r="AQ333">
            <v>3456.1</v>
          </cell>
          <cell r="AR333">
            <v>3456.1</v>
          </cell>
          <cell r="AS333">
            <v>3456.1</v>
          </cell>
        </row>
        <row r="334">
          <cell r="AF334" t="str">
            <v>07/04/2004</v>
          </cell>
          <cell r="AG334">
            <v>739.69500000000005</v>
          </cell>
          <cell r="AH334">
            <v>2879.5859999999998</v>
          </cell>
          <cell r="AJ334">
            <v>10.56</v>
          </cell>
          <cell r="AK334">
            <v>10.64</v>
          </cell>
          <cell r="AM334" t="str">
            <v>07/04/2004</v>
          </cell>
          <cell r="AN334" t="str">
            <v xml:space="preserve"> </v>
          </cell>
          <cell r="AO334">
            <v>0</v>
          </cell>
          <cell r="AQ334">
            <v>3462.9</v>
          </cell>
          <cell r="AR334">
            <v>3462.9</v>
          </cell>
          <cell r="AS334">
            <v>3462.9</v>
          </cell>
        </row>
        <row r="335">
          <cell r="AF335" t="str">
            <v>08/04/2004</v>
          </cell>
          <cell r="AG335">
            <v>517.80899999999997</v>
          </cell>
          <cell r="AH335">
            <v>2885.04</v>
          </cell>
          <cell r="AJ335">
            <v>10.58</v>
          </cell>
          <cell r="AK335">
            <v>10.58</v>
          </cell>
          <cell r="AM335" t="str">
            <v>08/04/2004</v>
          </cell>
          <cell r="AN335" t="str">
            <v xml:space="preserve"> </v>
          </cell>
          <cell r="AO335">
            <v>0</v>
          </cell>
          <cell r="AQ335">
            <v>3456.6</v>
          </cell>
          <cell r="AR335">
            <v>3462.9</v>
          </cell>
          <cell r="AS335">
            <v>3453.2</v>
          </cell>
        </row>
        <row r="336">
          <cell r="AF336" t="str">
            <v>09/04/2004</v>
          </cell>
          <cell r="AG336" t="str">
            <v xml:space="preserve"> </v>
          </cell>
          <cell r="AH336">
            <v>2885.04</v>
          </cell>
          <cell r="AJ336">
            <v>10.58</v>
          </cell>
          <cell r="AK336">
            <v>10.58</v>
          </cell>
          <cell r="AM336" t="str">
            <v>09/04/2004</v>
          </cell>
          <cell r="AN336" t="str">
            <v xml:space="preserve"> </v>
          </cell>
          <cell r="AO336">
            <v>0</v>
          </cell>
          <cell r="AQ336">
            <v>3456.6</v>
          </cell>
          <cell r="AR336">
            <v>3462.9</v>
          </cell>
          <cell r="AS336">
            <v>3453.2</v>
          </cell>
        </row>
        <row r="337">
          <cell r="AF337" t="str">
            <v>12/04/2004</v>
          </cell>
          <cell r="AG337" t="str">
            <v xml:space="preserve"> </v>
          </cell>
          <cell r="AH337">
            <v>2885.04</v>
          </cell>
          <cell r="AJ337">
            <v>10.58</v>
          </cell>
          <cell r="AK337">
            <v>10.58</v>
          </cell>
          <cell r="AM337" t="str">
            <v>12/04/2004</v>
          </cell>
          <cell r="AN337" t="str">
            <v xml:space="preserve"> </v>
          </cell>
          <cell r="AO337">
            <v>0</v>
          </cell>
          <cell r="AQ337">
            <v>3456.6</v>
          </cell>
          <cell r="AR337">
            <v>3462.9</v>
          </cell>
          <cell r="AS337">
            <v>3453.2</v>
          </cell>
        </row>
        <row r="338">
          <cell r="AF338" t="str">
            <v>13/04/2004</v>
          </cell>
          <cell r="AG338">
            <v>156.73099999999999</v>
          </cell>
          <cell r="AH338">
            <v>2912.308</v>
          </cell>
          <cell r="AJ338">
            <v>10.68</v>
          </cell>
          <cell r="AK338">
            <v>10.75</v>
          </cell>
          <cell r="AM338" t="str">
            <v>13/04/2004</v>
          </cell>
          <cell r="AN338" t="str">
            <v xml:space="preserve"> </v>
          </cell>
          <cell r="AO338">
            <v>0</v>
          </cell>
          <cell r="AQ338">
            <v>3443.8</v>
          </cell>
          <cell r="AR338">
            <v>3443.8</v>
          </cell>
          <cell r="AS338">
            <v>3443.8</v>
          </cell>
        </row>
        <row r="339">
          <cell r="AF339" t="str">
            <v>14/04/2004</v>
          </cell>
          <cell r="AG339">
            <v>472.92</v>
          </cell>
          <cell r="AH339">
            <v>2863.2249999999999</v>
          </cell>
          <cell r="AJ339">
            <v>10.5</v>
          </cell>
          <cell r="AK339">
            <v>10.7</v>
          </cell>
          <cell r="AM339" t="str">
            <v>14/04/2004</v>
          </cell>
          <cell r="AN339" t="str">
            <v xml:space="preserve"> </v>
          </cell>
          <cell r="AO339">
            <v>0</v>
          </cell>
          <cell r="AQ339">
            <v>3440.8</v>
          </cell>
          <cell r="AR339">
            <v>3440.8</v>
          </cell>
          <cell r="AS339">
            <v>3440.8</v>
          </cell>
        </row>
        <row r="340">
          <cell r="AF340" t="str">
            <v>15/04/2004</v>
          </cell>
          <cell r="AG340">
            <v>724.76499999999999</v>
          </cell>
          <cell r="AH340">
            <v>2827.7750000000001</v>
          </cell>
          <cell r="AJ340">
            <v>10.37</v>
          </cell>
          <cell r="AK340">
            <v>10.58</v>
          </cell>
          <cell r="AM340" t="str">
            <v>15/04/2004</v>
          </cell>
          <cell r="AN340" t="str">
            <v xml:space="preserve"> </v>
          </cell>
          <cell r="AO340">
            <v>0</v>
          </cell>
          <cell r="AQ340">
            <v>3425.7</v>
          </cell>
          <cell r="AR340">
            <v>3425.7</v>
          </cell>
          <cell r="AS340">
            <v>3425.7</v>
          </cell>
        </row>
        <row r="341">
          <cell r="AF341" t="str">
            <v>16/04/2004</v>
          </cell>
          <cell r="AG341">
            <v>921.89599999999996</v>
          </cell>
          <cell r="AH341">
            <v>2822.3220000000001</v>
          </cell>
          <cell r="AJ341">
            <v>10.35</v>
          </cell>
          <cell r="AK341">
            <v>10.44</v>
          </cell>
          <cell r="AM341" t="str">
            <v>16/04/2004</v>
          </cell>
          <cell r="AN341" t="str">
            <v xml:space="preserve"> </v>
          </cell>
          <cell r="AO341">
            <v>0</v>
          </cell>
          <cell r="AQ341">
            <v>3424.3</v>
          </cell>
          <cell r="AR341">
            <v>3424.3</v>
          </cell>
          <cell r="AS341">
            <v>3424.3</v>
          </cell>
        </row>
        <row r="342">
          <cell r="AF342" t="str">
            <v>19/04/2004</v>
          </cell>
          <cell r="AG342">
            <v>412.74599999999998</v>
          </cell>
          <cell r="AH342">
            <v>2904.1280000000002</v>
          </cell>
          <cell r="AJ342">
            <v>10.65</v>
          </cell>
          <cell r="AK342">
            <v>10.65</v>
          </cell>
          <cell r="AM342" t="str">
            <v>19/04/2004</v>
          </cell>
          <cell r="AN342" t="str">
            <v xml:space="preserve"> </v>
          </cell>
          <cell r="AO342">
            <v>0</v>
          </cell>
          <cell r="AQ342">
            <v>3439.7</v>
          </cell>
          <cell r="AR342">
            <v>3439.7</v>
          </cell>
          <cell r="AS342">
            <v>3439.7</v>
          </cell>
        </row>
        <row r="343">
          <cell r="AF343" t="str">
            <v>20/04/2004</v>
          </cell>
          <cell r="AG343">
            <v>543.971</v>
          </cell>
          <cell r="AH343">
            <v>2904.1280000000002</v>
          </cell>
          <cell r="AJ343">
            <v>10.65</v>
          </cell>
          <cell r="AK343">
            <v>10.77</v>
          </cell>
          <cell r="AM343" t="str">
            <v>20/04/2004</v>
          </cell>
          <cell r="AN343" t="str">
            <v xml:space="preserve"> </v>
          </cell>
          <cell r="AO343">
            <v>0</v>
          </cell>
          <cell r="AQ343">
            <v>3457.2</v>
          </cell>
          <cell r="AR343">
            <v>3457.2</v>
          </cell>
          <cell r="AS343">
            <v>3457.2</v>
          </cell>
        </row>
        <row r="344">
          <cell r="AF344" t="str">
            <v>21/04/2004</v>
          </cell>
          <cell r="AG344">
            <v>157.18</v>
          </cell>
          <cell r="AH344">
            <v>2879.5859999999998</v>
          </cell>
          <cell r="AJ344">
            <v>10.56</v>
          </cell>
          <cell r="AK344">
            <v>10.71</v>
          </cell>
          <cell r="AM344" t="str">
            <v>21/04/2004</v>
          </cell>
          <cell r="AN344" t="str">
            <v xml:space="preserve"> </v>
          </cell>
          <cell r="AO344">
            <v>0</v>
          </cell>
          <cell r="AQ344">
            <v>3444.7</v>
          </cell>
          <cell r="AR344">
            <v>3444.7</v>
          </cell>
          <cell r="AS344">
            <v>3444.7</v>
          </cell>
        </row>
        <row r="345">
          <cell r="AF345" t="str">
            <v>22/04/2004</v>
          </cell>
          <cell r="AG345">
            <v>347.178</v>
          </cell>
          <cell r="AH345">
            <v>2901.4</v>
          </cell>
          <cell r="AJ345">
            <v>10.64</v>
          </cell>
          <cell r="AK345">
            <v>10.64</v>
          </cell>
          <cell r="AM345" t="str">
            <v>22/04/2004</v>
          </cell>
          <cell r="AN345" t="str">
            <v xml:space="preserve"> </v>
          </cell>
          <cell r="AO345">
            <v>0</v>
          </cell>
          <cell r="AQ345">
            <v>3441.9</v>
          </cell>
          <cell r="AR345">
            <v>3441.9</v>
          </cell>
          <cell r="AS345">
            <v>3441.9</v>
          </cell>
        </row>
        <row r="346">
          <cell r="AF346" t="str">
            <v>23/04/2004</v>
          </cell>
          <cell r="AG346">
            <v>220.786</v>
          </cell>
          <cell r="AH346">
            <v>2906.8539999999998</v>
          </cell>
          <cell r="AJ346">
            <v>10.66</v>
          </cell>
          <cell r="AK346">
            <v>10.7</v>
          </cell>
          <cell r="AM346" t="str">
            <v>23/04/2004</v>
          </cell>
          <cell r="AN346" t="str">
            <v xml:space="preserve"> </v>
          </cell>
          <cell r="AO346">
            <v>0</v>
          </cell>
          <cell r="AQ346">
            <v>3461.9</v>
          </cell>
          <cell r="AR346">
            <v>3461.9</v>
          </cell>
          <cell r="AS346">
            <v>3461.9</v>
          </cell>
        </row>
        <row r="347">
          <cell r="AF347" t="str">
            <v>26/04/2004</v>
          </cell>
          <cell r="AG347">
            <v>134.56200000000001</v>
          </cell>
          <cell r="AH347">
            <v>2931.3960000000002</v>
          </cell>
          <cell r="AJ347">
            <v>10.75</v>
          </cell>
          <cell r="AK347">
            <v>10.77</v>
          </cell>
          <cell r="AM347" t="str">
            <v>26/04/2004</v>
          </cell>
          <cell r="AN347" t="str">
            <v xml:space="preserve"> </v>
          </cell>
          <cell r="AO347">
            <v>0</v>
          </cell>
          <cell r="AQ347">
            <v>3455.4</v>
          </cell>
          <cell r="AR347">
            <v>3464.5</v>
          </cell>
          <cell r="AS347">
            <v>3454.7</v>
          </cell>
        </row>
        <row r="348">
          <cell r="AF348" t="str">
            <v>27/04/2004</v>
          </cell>
          <cell r="AG348">
            <v>200.29400000000001</v>
          </cell>
          <cell r="AH348">
            <v>2942.3040000000001</v>
          </cell>
          <cell r="AJ348">
            <v>10.79</v>
          </cell>
          <cell r="AK348">
            <v>10.84</v>
          </cell>
          <cell r="AM348" t="str">
            <v>27/04/2004</v>
          </cell>
          <cell r="AN348" t="str">
            <v xml:space="preserve"> </v>
          </cell>
          <cell r="AO348">
            <v>0</v>
          </cell>
          <cell r="AQ348">
            <v>3452.3</v>
          </cell>
          <cell r="AR348">
            <v>3452.3</v>
          </cell>
          <cell r="AS348">
            <v>3452.3</v>
          </cell>
        </row>
        <row r="349">
          <cell r="AF349" t="str">
            <v>28/04/2004</v>
          </cell>
          <cell r="AG349">
            <v>638.57299999999998</v>
          </cell>
          <cell r="AH349">
            <v>2945.0309999999999</v>
          </cell>
          <cell r="AJ349">
            <v>10.8</v>
          </cell>
          <cell r="AK349">
            <v>10.87</v>
          </cell>
          <cell r="AM349" t="str">
            <v>28/04/2004</v>
          </cell>
          <cell r="AN349" t="str">
            <v xml:space="preserve"> </v>
          </cell>
          <cell r="AO349">
            <v>0</v>
          </cell>
          <cell r="AQ349">
            <v>3450.4</v>
          </cell>
          <cell r="AR349">
            <v>3450.4</v>
          </cell>
          <cell r="AS349">
            <v>3450.4</v>
          </cell>
        </row>
        <row r="350">
          <cell r="AF350" t="str">
            <v>29/04/2004</v>
          </cell>
          <cell r="AG350">
            <v>909.60299999999995</v>
          </cell>
          <cell r="AH350">
            <v>2827.7750000000001</v>
          </cell>
          <cell r="AJ350">
            <v>10.37</v>
          </cell>
          <cell r="AK350">
            <v>10.74</v>
          </cell>
          <cell r="AM350" t="str">
            <v>29/04/2004</v>
          </cell>
          <cell r="AN350" t="str">
            <v xml:space="preserve"> </v>
          </cell>
          <cell r="AO350">
            <v>0</v>
          </cell>
          <cell r="AQ350">
            <v>3407.8</v>
          </cell>
          <cell r="AR350">
            <v>3407.8</v>
          </cell>
          <cell r="AS350">
            <v>3407.8</v>
          </cell>
        </row>
        <row r="351">
          <cell r="AF351" t="str">
            <v>30/04/2004</v>
          </cell>
          <cell r="AG351">
            <v>1174.7929999999999</v>
          </cell>
          <cell r="AH351">
            <v>2822.3220000000001</v>
          </cell>
          <cell r="AJ351">
            <v>10.35</v>
          </cell>
          <cell r="AK351">
            <v>10.48</v>
          </cell>
          <cell r="AM351" t="str">
            <v>30/04/2004</v>
          </cell>
          <cell r="AN351" t="str">
            <v xml:space="preserve"> </v>
          </cell>
          <cell r="AO351">
            <v>0</v>
          </cell>
          <cell r="AQ351">
            <v>3407.7</v>
          </cell>
          <cell r="AR351">
            <v>3407.7</v>
          </cell>
          <cell r="AS351">
            <v>3407.7</v>
          </cell>
        </row>
        <row r="352">
          <cell r="AF352" t="str">
            <v>03/05/2004</v>
          </cell>
          <cell r="AG352">
            <v>330.31599999999997</v>
          </cell>
          <cell r="AH352">
            <v>2775.9639999999999</v>
          </cell>
          <cell r="AJ352">
            <v>10.18</v>
          </cell>
          <cell r="AK352">
            <v>10.35</v>
          </cell>
          <cell r="AM352" t="str">
            <v>03/05/2004</v>
          </cell>
          <cell r="AN352" t="str">
            <v xml:space="preserve"> </v>
          </cell>
          <cell r="AO352">
            <v>0</v>
          </cell>
          <cell r="AQ352">
            <v>3388</v>
          </cell>
          <cell r="AR352">
            <v>3388</v>
          </cell>
          <cell r="AS352">
            <v>3388</v>
          </cell>
        </row>
        <row r="353">
          <cell r="AF353" t="str">
            <v>04/05/2004</v>
          </cell>
          <cell r="AG353">
            <v>866.50099999999998</v>
          </cell>
          <cell r="AH353">
            <v>2756.8760000000002</v>
          </cell>
          <cell r="AJ353">
            <v>10.11</v>
          </cell>
          <cell r="AK353">
            <v>10.15</v>
          </cell>
          <cell r="AM353" t="str">
            <v>04/05/2004</v>
          </cell>
          <cell r="AN353" t="str">
            <v xml:space="preserve"> </v>
          </cell>
          <cell r="AO353">
            <v>0</v>
          </cell>
          <cell r="AQ353">
            <v>3398.4</v>
          </cell>
          <cell r="AR353">
            <v>3398.4</v>
          </cell>
          <cell r="AS353">
            <v>3398.4</v>
          </cell>
        </row>
        <row r="354">
          <cell r="AF354" t="str">
            <v>05/05/2004</v>
          </cell>
          <cell r="AG354">
            <v>1219.1369999999999</v>
          </cell>
          <cell r="AH354">
            <v>2784.145</v>
          </cell>
          <cell r="AJ354">
            <v>10.210000000000001</v>
          </cell>
          <cell r="AK354">
            <v>10.25</v>
          </cell>
          <cell r="AM354" t="str">
            <v>05/05/2004</v>
          </cell>
          <cell r="AN354" t="str">
            <v xml:space="preserve"> </v>
          </cell>
          <cell r="AO354">
            <v>0</v>
          </cell>
          <cell r="AQ354">
            <v>3413.7</v>
          </cell>
          <cell r="AR354">
            <v>3413.7</v>
          </cell>
          <cell r="AS354">
            <v>3413.7</v>
          </cell>
        </row>
        <row r="355">
          <cell r="AF355" t="str">
            <v>06/05/2004</v>
          </cell>
          <cell r="AG355">
            <v>9274.1</v>
          </cell>
          <cell r="AH355">
            <v>2154.2359999999999</v>
          </cell>
          <cell r="AJ355">
            <v>7.9</v>
          </cell>
          <cell r="AK355">
            <v>8.5</v>
          </cell>
          <cell r="AM355" t="str">
            <v>06/05/2004</v>
          </cell>
          <cell r="AN355" t="str">
            <v xml:space="preserve"> </v>
          </cell>
          <cell r="AO355">
            <v>0</v>
          </cell>
          <cell r="AQ355">
            <v>3406.5</v>
          </cell>
          <cell r="AR355">
            <v>3406.5</v>
          </cell>
          <cell r="AS355">
            <v>3406.5</v>
          </cell>
        </row>
        <row r="356">
          <cell r="AF356" t="str">
            <v>07/05/2004</v>
          </cell>
          <cell r="AG356">
            <v>12310.07</v>
          </cell>
          <cell r="AH356">
            <v>2105.152</v>
          </cell>
          <cell r="AJ356">
            <v>7.72</v>
          </cell>
          <cell r="AK356">
            <v>7.84</v>
          </cell>
          <cell r="AM356" t="str">
            <v>07/05/2004</v>
          </cell>
          <cell r="AN356" t="str">
            <v xml:space="preserve"> </v>
          </cell>
          <cell r="AO356">
            <v>0</v>
          </cell>
          <cell r="AQ356">
            <v>3401.2</v>
          </cell>
          <cell r="AR356">
            <v>3401.2</v>
          </cell>
          <cell r="AS356">
            <v>3401.2</v>
          </cell>
        </row>
        <row r="357">
          <cell r="AF357" t="str">
            <v>10/05/2004</v>
          </cell>
          <cell r="AG357">
            <v>2340.5479999999998</v>
          </cell>
          <cell r="AH357">
            <v>2102.4250000000002</v>
          </cell>
          <cell r="AJ357">
            <v>7.71</v>
          </cell>
          <cell r="AK357">
            <v>7.85</v>
          </cell>
          <cell r="AM357" t="str">
            <v>10/05/2004</v>
          </cell>
          <cell r="AN357" t="str">
            <v xml:space="preserve"> </v>
          </cell>
          <cell r="AO357">
            <v>0</v>
          </cell>
          <cell r="AQ357">
            <v>3361.9</v>
          </cell>
          <cell r="AR357">
            <v>3361.9</v>
          </cell>
          <cell r="AS357">
            <v>3361.9</v>
          </cell>
        </row>
        <row r="358">
          <cell r="AF358" t="str">
            <v>11/05/2004</v>
          </cell>
          <cell r="AG358">
            <v>1195.7</v>
          </cell>
          <cell r="AH358">
            <v>2135.1469999999999</v>
          </cell>
          <cell r="AJ358">
            <v>7.83</v>
          </cell>
          <cell r="AK358">
            <v>7.83</v>
          </cell>
          <cell r="AM358" t="str">
            <v>11/05/2004</v>
          </cell>
          <cell r="AN358" t="str">
            <v xml:space="preserve"> </v>
          </cell>
          <cell r="AO358">
            <v>0</v>
          </cell>
          <cell r="AQ358">
            <v>3362.9</v>
          </cell>
          <cell r="AR358">
            <v>3362.9</v>
          </cell>
          <cell r="AS358">
            <v>3362.9</v>
          </cell>
        </row>
        <row r="359">
          <cell r="AF359" t="str">
            <v>12/05/2004</v>
          </cell>
          <cell r="AG359">
            <v>2701.6379999999999</v>
          </cell>
          <cell r="AH359">
            <v>2214.2269999999999</v>
          </cell>
          <cell r="AJ359">
            <v>8.1199999999999992</v>
          </cell>
          <cell r="AK359">
            <v>8.1999999999999993</v>
          </cell>
          <cell r="AM359" t="str">
            <v>12/05/2004</v>
          </cell>
          <cell r="AN359" t="str">
            <v xml:space="preserve"> </v>
          </cell>
          <cell r="AO359">
            <v>0</v>
          </cell>
          <cell r="AQ359">
            <v>3383.9</v>
          </cell>
          <cell r="AR359">
            <v>3383.9</v>
          </cell>
          <cell r="AS359">
            <v>3383.9</v>
          </cell>
        </row>
        <row r="360">
          <cell r="AF360" t="str">
            <v>13/05/2004</v>
          </cell>
          <cell r="AG360">
            <v>1936.056</v>
          </cell>
          <cell r="AH360">
            <v>2214.2269999999999</v>
          </cell>
          <cell r="AJ360">
            <v>8.1199999999999992</v>
          </cell>
          <cell r="AK360">
            <v>8.1999999999999993</v>
          </cell>
          <cell r="AM360" t="str">
            <v>13/05/2004</v>
          </cell>
          <cell r="AN360" t="str">
            <v xml:space="preserve"> </v>
          </cell>
          <cell r="AO360">
            <v>0</v>
          </cell>
          <cell r="AQ360">
            <v>3376.1</v>
          </cell>
          <cell r="AR360">
            <v>3376.1</v>
          </cell>
          <cell r="AS360">
            <v>3376.1</v>
          </cell>
        </row>
        <row r="361">
          <cell r="AF361" t="str">
            <v>14/05/2004</v>
          </cell>
          <cell r="AG361">
            <v>2127.029</v>
          </cell>
          <cell r="AH361">
            <v>2236.0419999999999</v>
          </cell>
          <cell r="AJ361">
            <v>8.1999999999999993</v>
          </cell>
          <cell r="AK361">
            <v>8.2200000000000006</v>
          </cell>
          <cell r="AM361" t="str">
            <v>14/05/2004</v>
          </cell>
          <cell r="AN361" t="str">
            <v xml:space="preserve"> </v>
          </cell>
          <cell r="AO361">
            <v>0</v>
          </cell>
          <cell r="AQ361">
            <v>3366.8</v>
          </cell>
          <cell r="AR361">
            <v>3366.8</v>
          </cell>
          <cell r="AS361">
            <v>3366.8</v>
          </cell>
        </row>
        <row r="362">
          <cell r="AF362" t="str">
            <v>17/05/2004</v>
          </cell>
          <cell r="AG362">
            <v>1453.337</v>
          </cell>
          <cell r="AH362">
            <v>2181.5039999999999</v>
          </cell>
          <cell r="AJ362">
            <v>8</v>
          </cell>
          <cell r="AK362">
            <v>8.25</v>
          </cell>
          <cell r="AM362" t="str">
            <v>17/05/2004</v>
          </cell>
          <cell r="AN362" t="str">
            <v xml:space="preserve"> </v>
          </cell>
          <cell r="AO362">
            <v>0</v>
          </cell>
          <cell r="AQ362">
            <v>3349.4</v>
          </cell>
          <cell r="AR362">
            <v>3349.4</v>
          </cell>
          <cell r="AS362">
            <v>3349.4</v>
          </cell>
        </row>
        <row r="363">
          <cell r="AF363" t="str">
            <v>18/05/2004</v>
          </cell>
          <cell r="AG363">
            <v>1380.319</v>
          </cell>
          <cell r="AH363">
            <v>2154.2359999999999</v>
          </cell>
          <cell r="AJ363">
            <v>7.9</v>
          </cell>
          <cell r="AK363">
            <v>8.0299999999999994</v>
          </cell>
          <cell r="AM363" t="str">
            <v>18/05/2004</v>
          </cell>
          <cell r="AN363" t="str">
            <v xml:space="preserve"> </v>
          </cell>
          <cell r="AO363">
            <v>0</v>
          </cell>
          <cell r="AQ363">
            <v>3372.5</v>
          </cell>
          <cell r="AR363">
            <v>3372.5</v>
          </cell>
          <cell r="AS363">
            <v>3372.5</v>
          </cell>
        </row>
        <row r="364">
          <cell r="AF364" t="str">
            <v>19/05/2004</v>
          </cell>
          <cell r="AG364">
            <v>1329.9839999999999</v>
          </cell>
          <cell r="AH364">
            <v>2154.2359999999999</v>
          </cell>
          <cell r="AJ364">
            <v>7.9</v>
          </cell>
          <cell r="AK364">
            <v>8</v>
          </cell>
          <cell r="AM364" t="str">
            <v>19/05/2004</v>
          </cell>
          <cell r="AN364" t="str">
            <v xml:space="preserve"> </v>
          </cell>
          <cell r="AO364">
            <v>0</v>
          </cell>
          <cell r="AQ364">
            <v>3389.8</v>
          </cell>
          <cell r="AR364">
            <v>3389.8</v>
          </cell>
          <cell r="AS364">
            <v>3389.8</v>
          </cell>
        </row>
        <row r="365">
          <cell r="AF365" t="str">
            <v>20/05/2004</v>
          </cell>
          <cell r="AG365">
            <v>856.11500000000001</v>
          </cell>
          <cell r="AH365">
            <v>2137.8739999999998</v>
          </cell>
          <cell r="AJ365">
            <v>7.84</v>
          </cell>
          <cell r="AK365">
            <v>7.96</v>
          </cell>
          <cell r="AM365" t="str">
            <v>20/05/2004</v>
          </cell>
          <cell r="AN365" t="str">
            <v xml:space="preserve"> </v>
          </cell>
          <cell r="AO365">
            <v>0</v>
          </cell>
          <cell r="AQ365">
            <v>3378.9</v>
          </cell>
          <cell r="AR365">
            <v>3378.9</v>
          </cell>
          <cell r="AS365">
            <v>3378.9</v>
          </cell>
        </row>
        <row r="366">
          <cell r="AF366" t="str">
            <v>21/05/2004</v>
          </cell>
          <cell r="AG366">
            <v>765.68</v>
          </cell>
          <cell r="AH366">
            <v>2154.2359999999999</v>
          </cell>
          <cell r="AJ366">
            <v>7.9</v>
          </cell>
          <cell r="AK366">
            <v>7.92</v>
          </cell>
          <cell r="AM366" t="str">
            <v>21/05/2004</v>
          </cell>
          <cell r="AN366" t="str">
            <v xml:space="preserve"> </v>
          </cell>
          <cell r="AO366">
            <v>0</v>
          </cell>
          <cell r="AQ366">
            <v>3394.2</v>
          </cell>
          <cell r="AR366">
            <v>3394.2</v>
          </cell>
          <cell r="AS366">
            <v>3394.2</v>
          </cell>
        </row>
        <row r="367">
          <cell r="AF367" t="str">
            <v>24/05/2004</v>
          </cell>
          <cell r="AG367">
            <v>350.83300000000003</v>
          </cell>
          <cell r="AH367">
            <v>2173.3240000000001</v>
          </cell>
          <cell r="AJ367">
            <v>7.97</v>
          </cell>
          <cell r="AK367">
            <v>7.98</v>
          </cell>
          <cell r="AM367" t="str">
            <v>24/05/2004</v>
          </cell>
          <cell r="AN367" t="str">
            <v xml:space="preserve"> </v>
          </cell>
          <cell r="AO367">
            <v>0</v>
          </cell>
          <cell r="AQ367">
            <v>3398.4</v>
          </cell>
          <cell r="AR367">
            <v>3398.4</v>
          </cell>
          <cell r="AS367">
            <v>3398.4</v>
          </cell>
        </row>
        <row r="368">
          <cell r="AF368" t="str">
            <v>25/05/2004</v>
          </cell>
          <cell r="AG368">
            <v>1397.77</v>
          </cell>
          <cell r="AH368">
            <v>2208.7730000000001</v>
          </cell>
          <cell r="AJ368">
            <v>8.1</v>
          </cell>
          <cell r="AK368">
            <v>8.1</v>
          </cell>
          <cell r="AM368" t="str">
            <v>25/05/2004</v>
          </cell>
          <cell r="AN368" t="str">
            <v xml:space="preserve"> </v>
          </cell>
          <cell r="AO368">
            <v>0</v>
          </cell>
          <cell r="AQ368">
            <v>3393.7</v>
          </cell>
          <cell r="AR368">
            <v>3393.7</v>
          </cell>
          <cell r="AS368">
            <v>3393.7</v>
          </cell>
        </row>
        <row r="369">
          <cell r="AF369" t="str">
            <v>26/05/2004</v>
          </cell>
          <cell r="AG369">
            <v>1072.6959999999999</v>
          </cell>
          <cell r="AH369">
            <v>2208.7730000000001</v>
          </cell>
          <cell r="AJ369">
            <v>8.1</v>
          </cell>
          <cell r="AK369">
            <v>8.17</v>
          </cell>
          <cell r="AM369" t="str">
            <v>26/05/2004</v>
          </cell>
          <cell r="AN369" t="str">
            <v xml:space="preserve"> </v>
          </cell>
          <cell r="AO369">
            <v>0</v>
          </cell>
          <cell r="AQ369">
            <v>3422.3</v>
          </cell>
          <cell r="AR369">
            <v>3422.3</v>
          </cell>
          <cell r="AS369">
            <v>3422.3</v>
          </cell>
        </row>
        <row r="370">
          <cell r="AF370" t="str">
            <v>27/05/2004</v>
          </cell>
          <cell r="AG370">
            <v>969.70899999999995</v>
          </cell>
          <cell r="AH370">
            <v>2200.5929999999998</v>
          </cell>
          <cell r="AJ370">
            <v>8.07</v>
          </cell>
          <cell r="AK370">
            <v>8.11</v>
          </cell>
          <cell r="AM370" t="str">
            <v>27/05/2004</v>
          </cell>
          <cell r="AN370" t="str">
            <v xml:space="preserve"> </v>
          </cell>
          <cell r="AO370">
            <v>0</v>
          </cell>
          <cell r="AQ370">
            <v>3441.2</v>
          </cell>
          <cell r="AR370">
            <v>3441.2</v>
          </cell>
          <cell r="AS370">
            <v>3441.2</v>
          </cell>
        </row>
        <row r="371">
          <cell r="AF371" t="str">
            <v>28/05/2004</v>
          </cell>
          <cell r="AG371">
            <v>690.66099999999994</v>
          </cell>
          <cell r="AH371">
            <v>2197.866</v>
          </cell>
          <cell r="AJ371">
            <v>8.06</v>
          </cell>
          <cell r="AK371">
            <v>8.1199999999999992</v>
          </cell>
          <cell r="AM371" t="str">
            <v>28/05/2004</v>
          </cell>
          <cell r="AN371" t="str">
            <v xml:space="preserve"> </v>
          </cell>
          <cell r="AO371">
            <v>0</v>
          </cell>
          <cell r="AQ371">
            <v>3447.2</v>
          </cell>
          <cell r="AR371">
            <v>3447.2</v>
          </cell>
          <cell r="AS371">
            <v>3447.2</v>
          </cell>
        </row>
        <row r="372">
          <cell r="AF372" t="str">
            <v>31/05/2004</v>
          </cell>
          <cell r="AG372">
            <v>316.40800000000002</v>
          </cell>
          <cell r="AH372">
            <v>2208.7730000000001</v>
          </cell>
          <cell r="AJ372">
            <v>8.1</v>
          </cell>
          <cell r="AK372">
            <v>8.15</v>
          </cell>
          <cell r="AM372" t="str">
            <v>31/05/2004</v>
          </cell>
          <cell r="AN372" t="str">
            <v xml:space="preserve"> </v>
          </cell>
          <cell r="AO372">
            <v>0</v>
          </cell>
          <cell r="AQ372">
            <v>3456.9</v>
          </cell>
          <cell r="AR372">
            <v>3456.9</v>
          </cell>
          <cell r="AS372">
            <v>3456.9</v>
          </cell>
        </row>
        <row r="373">
          <cell r="AF373" t="str">
            <v>01/06/2004</v>
          </cell>
          <cell r="AG373">
            <v>750.57299999999998</v>
          </cell>
          <cell r="AH373">
            <v>2208.7730000000001</v>
          </cell>
          <cell r="AJ373">
            <v>8.1</v>
          </cell>
          <cell r="AK373">
            <v>8.1300000000000008</v>
          </cell>
          <cell r="AM373" t="str">
            <v>01/06/2004</v>
          </cell>
          <cell r="AN373" t="str">
            <v xml:space="preserve"> </v>
          </cell>
          <cell r="AO373">
            <v>0</v>
          </cell>
          <cell r="AQ373">
            <v>3454.7</v>
          </cell>
          <cell r="AR373">
            <v>3454.7</v>
          </cell>
          <cell r="AS373">
            <v>3454.7</v>
          </cell>
        </row>
        <row r="374">
          <cell r="AF374" t="str">
            <v>02/06/2004</v>
          </cell>
          <cell r="AG374">
            <v>648.88900000000001</v>
          </cell>
          <cell r="AH374">
            <v>2214.2269999999999</v>
          </cell>
          <cell r="AJ374">
            <v>8.1199999999999992</v>
          </cell>
          <cell r="AK374">
            <v>8.1300000000000008</v>
          </cell>
          <cell r="AM374" t="str">
            <v>02/06/2004</v>
          </cell>
          <cell r="AN374" t="str">
            <v xml:space="preserve"> </v>
          </cell>
          <cell r="AO374">
            <v>0</v>
          </cell>
          <cell r="AQ374">
            <v>3473.1</v>
          </cell>
          <cell r="AR374">
            <v>3473.1</v>
          </cell>
          <cell r="AS374">
            <v>3473.1</v>
          </cell>
        </row>
        <row r="375">
          <cell r="AF375" t="str">
            <v>03/06/2004</v>
          </cell>
          <cell r="AG375">
            <v>616.88300000000004</v>
          </cell>
          <cell r="AH375">
            <v>2211.5</v>
          </cell>
          <cell r="AJ375">
            <v>8.11</v>
          </cell>
          <cell r="AK375">
            <v>8.17</v>
          </cell>
          <cell r="AM375" t="str">
            <v>03/06/2004</v>
          </cell>
          <cell r="AN375" t="str">
            <v xml:space="preserve"> </v>
          </cell>
          <cell r="AO375">
            <v>0</v>
          </cell>
          <cell r="AQ375">
            <v>3465.6</v>
          </cell>
          <cell r="AR375">
            <v>3465.6</v>
          </cell>
          <cell r="AS375">
            <v>3465.6</v>
          </cell>
        </row>
        <row r="376">
          <cell r="AF376" t="str">
            <v>04/06/2004</v>
          </cell>
          <cell r="AG376">
            <v>463.43900000000002</v>
          </cell>
          <cell r="AH376">
            <v>2244.2220000000002</v>
          </cell>
          <cell r="AJ376">
            <v>8.23</v>
          </cell>
          <cell r="AK376">
            <v>8.23</v>
          </cell>
          <cell r="AM376" t="str">
            <v>04/06/2004</v>
          </cell>
          <cell r="AN376" t="str">
            <v xml:space="preserve"> </v>
          </cell>
          <cell r="AO376">
            <v>0</v>
          </cell>
          <cell r="AQ376">
            <v>3466.6</v>
          </cell>
          <cell r="AR376">
            <v>3466.6</v>
          </cell>
          <cell r="AS376">
            <v>3466.6</v>
          </cell>
        </row>
        <row r="377">
          <cell r="AF377" t="str">
            <v>07/06/2004</v>
          </cell>
          <cell r="AG377">
            <v>570.452</v>
          </cell>
          <cell r="AH377">
            <v>2290.58</v>
          </cell>
          <cell r="AJ377">
            <v>8.4</v>
          </cell>
          <cell r="AK377">
            <v>8.43</v>
          </cell>
          <cell r="AM377" t="str">
            <v>07/06/2004</v>
          </cell>
          <cell r="AN377" t="str">
            <v xml:space="preserve"> </v>
          </cell>
          <cell r="AO377">
            <v>0</v>
          </cell>
          <cell r="AQ377">
            <v>3482.3</v>
          </cell>
          <cell r="AR377">
            <v>3482.3</v>
          </cell>
          <cell r="AS377">
            <v>3482.3</v>
          </cell>
        </row>
        <row r="378">
          <cell r="AF378" t="str">
            <v>08/06/2004</v>
          </cell>
          <cell r="AG378">
            <v>707.29</v>
          </cell>
          <cell r="AH378">
            <v>2309.6680000000001</v>
          </cell>
          <cell r="AJ378">
            <v>8.4700000000000006</v>
          </cell>
          <cell r="AK378">
            <v>8.49</v>
          </cell>
          <cell r="AM378" t="str">
            <v>08/06/2004</v>
          </cell>
          <cell r="AN378" t="str">
            <v xml:space="preserve"> </v>
          </cell>
          <cell r="AO378">
            <v>0</v>
          </cell>
          <cell r="AQ378">
            <v>3482.4</v>
          </cell>
          <cell r="AR378">
            <v>3482.4</v>
          </cell>
          <cell r="AS378">
            <v>3482.4</v>
          </cell>
        </row>
        <row r="379">
          <cell r="AF379" t="str">
            <v>09/06/2004</v>
          </cell>
          <cell r="AG379">
            <v>2332.0320000000002</v>
          </cell>
          <cell r="AH379">
            <v>2364.2049999999999</v>
          </cell>
          <cell r="AJ379">
            <v>8.67</v>
          </cell>
          <cell r="AK379">
            <v>8.7200000000000006</v>
          </cell>
          <cell r="AM379" t="str">
            <v>09/06/2004</v>
          </cell>
          <cell r="AN379" t="str">
            <v xml:space="preserve"> </v>
          </cell>
          <cell r="AO379">
            <v>0</v>
          </cell>
          <cell r="AQ379">
            <v>3466.6</v>
          </cell>
          <cell r="AR379">
            <v>3466.6</v>
          </cell>
          <cell r="AS379">
            <v>3466.6</v>
          </cell>
        </row>
        <row r="380">
          <cell r="AF380" t="str">
            <v>10/06/2004</v>
          </cell>
          <cell r="AG380">
            <v>1208.2660000000001</v>
          </cell>
          <cell r="AH380">
            <v>2388.7469999999998</v>
          </cell>
          <cell r="AJ380">
            <v>8.76</v>
          </cell>
          <cell r="AK380">
            <v>8.89</v>
          </cell>
          <cell r="AM380" t="str">
            <v>10/06/2004</v>
          </cell>
          <cell r="AN380" t="str">
            <v xml:space="preserve"> </v>
          </cell>
          <cell r="AO380">
            <v>0</v>
          </cell>
          <cell r="AQ380">
            <v>3469.1</v>
          </cell>
          <cell r="AR380">
            <v>3469.1</v>
          </cell>
          <cell r="AS380">
            <v>3469.1</v>
          </cell>
        </row>
        <row r="381">
          <cell r="AF381" t="str">
            <v>11/06/2004</v>
          </cell>
          <cell r="AG381">
            <v>1161.32</v>
          </cell>
          <cell r="AH381">
            <v>2388.7469999999998</v>
          </cell>
          <cell r="AJ381">
            <v>8.76</v>
          </cell>
          <cell r="AK381">
            <v>8.85</v>
          </cell>
          <cell r="AM381" t="str">
            <v>11/06/2004</v>
          </cell>
          <cell r="AN381" t="str">
            <v xml:space="preserve"> </v>
          </cell>
          <cell r="AO381">
            <v>0</v>
          </cell>
          <cell r="AQ381">
            <v>3478.1</v>
          </cell>
          <cell r="AR381">
            <v>3480.8</v>
          </cell>
          <cell r="AS381">
            <v>3469.1</v>
          </cell>
        </row>
        <row r="382">
          <cell r="AF382" t="str">
            <v>14/06/2004</v>
          </cell>
          <cell r="AG382" t="str">
            <v xml:space="preserve"> </v>
          </cell>
          <cell r="AH382">
            <v>2388.7469999999998</v>
          </cell>
          <cell r="AJ382">
            <v>8.76</v>
          </cell>
          <cell r="AK382">
            <v>8.85</v>
          </cell>
          <cell r="AM382" t="str">
            <v>14/06/2004</v>
          </cell>
          <cell r="AN382" t="str">
            <v xml:space="preserve"> </v>
          </cell>
          <cell r="AO382">
            <v>0</v>
          </cell>
          <cell r="AQ382">
            <v>3478.1</v>
          </cell>
          <cell r="AR382">
            <v>3480.8</v>
          </cell>
          <cell r="AS382">
            <v>3469.1</v>
          </cell>
        </row>
        <row r="383">
          <cell r="AF383" t="str">
            <v>15/06/2004</v>
          </cell>
          <cell r="AG383">
            <v>423.15600000000001</v>
          </cell>
          <cell r="AH383">
            <v>2394.1999999999998</v>
          </cell>
          <cell r="AJ383">
            <v>8.7799999999999994</v>
          </cell>
          <cell r="AK383">
            <v>8.8000000000000007</v>
          </cell>
          <cell r="AM383" t="str">
            <v>15/06/2004</v>
          </cell>
          <cell r="AN383" t="str">
            <v xml:space="preserve"> </v>
          </cell>
          <cell r="AO383">
            <v>0</v>
          </cell>
          <cell r="AQ383">
            <v>3467.5</v>
          </cell>
          <cell r="AR383">
            <v>3467.5</v>
          </cell>
          <cell r="AS383">
            <v>3467.5</v>
          </cell>
        </row>
        <row r="384">
          <cell r="AF384" t="str">
            <v>16/06/2004</v>
          </cell>
          <cell r="AG384">
            <v>1166.1790000000001</v>
          </cell>
          <cell r="AH384">
            <v>2421.4699999999998</v>
          </cell>
          <cell r="AJ384">
            <v>8.8800000000000008</v>
          </cell>
          <cell r="AK384">
            <v>8.9700000000000006</v>
          </cell>
          <cell r="AM384" t="str">
            <v>16/06/2004</v>
          </cell>
          <cell r="AN384" t="str">
            <v xml:space="preserve"> </v>
          </cell>
          <cell r="AO384">
            <v>0</v>
          </cell>
          <cell r="AQ384">
            <v>3484.6</v>
          </cell>
          <cell r="AR384">
            <v>3484.6</v>
          </cell>
          <cell r="AS384">
            <v>3484.6</v>
          </cell>
        </row>
        <row r="385">
          <cell r="AF385" t="str">
            <v>17/06/2004</v>
          </cell>
          <cell r="AG385">
            <v>1133.671</v>
          </cell>
          <cell r="AH385">
            <v>2432.377</v>
          </cell>
          <cell r="AJ385">
            <v>8.92</v>
          </cell>
          <cell r="AK385">
            <v>8.9600000000000009</v>
          </cell>
          <cell r="AM385" t="str">
            <v>17/06/2004</v>
          </cell>
          <cell r="AN385" t="str">
            <v xml:space="preserve"> </v>
          </cell>
          <cell r="AO385">
            <v>0</v>
          </cell>
          <cell r="AQ385">
            <v>3506.8</v>
          </cell>
          <cell r="AR385">
            <v>3506.8</v>
          </cell>
          <cell r="AS385">
            <v>3506.8</v>
          </cell>
        </row>
        <row r="386">
          <cell r="AF386" t="str">
            <v>18/06/2004</v>
          </cell>
          <cell r="AG386">
            <v>944.476</v>
          </cell>
          <cell r="AH386">
            <v>2432.377</v>
          </cell>
          <cell r="AJ386">
            <v>8.92</v>
          </cell>
          <cell r="AK386">
            <v>8.98</v>
          </cell>
          <cell r="AM386" t="str">
            <v>18/06/2004</v>
          </cell>
          <cell r="AN386" t="str">
            <v xml:space="preserve"> </v>
          </cell>
          <cell r="AO386">
            <v>0</v>
          </cell>
          <cell r="AQ386">
            <v>3523.3</v>
          </cell>
          <cell r="AR386">
            <v>3523.3</v>
          </cell>
          <cell r="AS386">
            <v>3523.3</v>
          </cell>
        </row>
        <row r="387">
          <cell r="AF387" t="str">
            <v>21/06/2004</v>
          </cell>
          <cell r="AG387">
            <v>437.32100000000003</v>
          </cell>
          <cell r="AH387">
            <v>2432.377</v>
          </cell>
          <cell r="AJ387">
            <v>8.92</v>
          </cell>
          <cell r="AK387">
            <v>8.9600000000000009</v>
          </cell>
          <cell r="AM387" t="str">
            <v>21/06/2004</v>
          </cell>
          <cell r="AN387" t="str">
            <v xml:space="preserve"> </v>
          </cell>
          <cell r="AO387">
            <v>0</v>
          </cell>
          <cell r="AQ387">
            <v>3547.4</v>
          </cell>
          <cell r="AR387">
            <v>3547.4</v>
          </cell>
          <cell r="AS387">
            <v>3547.4</v>
          </cell>
        </row>
        <row r="388">
          <cell r="AF388" t="str">
            <v>22/06/2004</v>
          </cell>
          <cell r="AG388">
            <v>501.80900000000003</v>
          </cell>
          <cell r="AH388">
            <v>2435.1039999999998</v>
          </cell>
          <cell r="AJ388">
            <v>8.93</v>
          </cell>
          <cell r="AK388">
            <v>8.9600000000000009</v>
          </cell>
          <cell r="AM388" t="str">
            <v>22/06/2004</v>
          </cell>
          <cell r="AN388" t="str">
            <v xml:space="preserve"> </v>
          </cell>
          <cell r="AO388">
            <v>0</v>
          </cell>
          <cell r="AQ388">
            <v>3533.9</v>
          </cell>
          <cell r="AR388">
            <v>3533.9</v>
          </cell>
          <cell r="AS388">
            <v>3533.9</v>
          </cell>
        </row>
        <row r="389">
          <cell r="AF389" t="str">
            <v>23/06/2004</v>
          </cell>
          <cell r="AG389">
            <v>538.43200000000002</v>
          </cell>
          <cell r="AH389">
            <v>2478.7339999999999</v>
          </cell>
          <cell r="AJ389">
            <v>9.09</v>
          </cell>
          <cell r="AK389">
            <v>9.11</v>
          </cell>
          <cell r="AM389" t="str">
            <v>23/06/2004</v>
          </cell>
          <cell r="AN389" t="str">
            <v xml:space="preserve"> </v>
          </cell>
          <cell r="AO389">
            <v>0</v>
          </cell>
          <cell r="AQ389">
            <v>3545.3</v>
          </cell>
          <cell r="AR389">
            <v>3545.3</v>
          </cell>
          <cell r="AS389">
            <v>3545.3</v>
          </cell>
        </row>
        <row r="390">
          <cell r="AF390" t="str">
            <v>24/06/2004</v>
          </cell>
          <cell r="AG390">
            <v>1021.855</v>
          </cell>
          <cell r="AH390">
            <v>2530.5450000000001</v>
          </cell>
          <cell r="AJ390">
            <v>9.2799999999999994</v>
          </cell>
          <cell r="AK390">
            <v>9.4499999999999993</v>
          </cell>
          <cell r="AM390" t="str">
            <v>24/06/2004</v>
          </cell>
          <cell r="AN390" t="str">
            <v xml:space="preserve"> </v>
          </cell>
          <cell r="AO390">
            <v>0</v>
          </cell>
          <cell r="AQ390">
            <v>3524.8</v>
          </cell>
          <cell r="AR390">
            <v>3524.8</v>
          </cell>
          <cell r="AS390">
            <v>3524.8</v>
          </cell>
        </row>
        <row r="391">
          <cell r="AF391" t="str">
            <v>25/06/2004</v>
          </cell>
          <cell r="AG391">
            <v>665.69200000000001</v>
          </cell>
          <cell r="AH391">
            <v>2522.3649999999998</v>
          </cell>
          <cell r="AJ391">
            <v>9.25</v>
          </cell>
          <cell r="AK391">
            <v>9.2899999999999991</v>
          </cell>
          <cell r="AM391" t="str">
            <v>25/06/2004</v>
          </cell>
          <cell r="AN391" t="str">
            <v xml:space="preserve"> </v>
          </cell>
          <cell r="AO391">
            <v>0</v>
          </cell>
          <cell r="AQ391">
            <v>3523</v>
          </cell>
          <cell r="AR391">
            <v>3523</v>
          </cell>
          <cell r="AS391">
            <v>3523</v>
          </cell>
        </row>
        <row r="392">
          <cell r="AF392" t="str">
            <v>28/06/2004</v>
          </cell>
          <cell r="AG392">
            <v>341.40800000000002</v>
          </cell>
          <cell r="AH392">
            <v>2522.3649999999998</v>
          </cell>
          <cell r="AJ392">
            <v>9.25</v>
          </cell>
          <cell r="AK392">
            <v>9.3000000000000007</v>
          </cell>
          <cell r="AM392" t="str">
            <v>28/06/2004</v>
          </cell>
          <cell r="AN392" t="str">
            <v xml:space="preserve"> </v>
          </cell>
          <cell r="AO392">
            <v>0</v>
          </cell>
          <cell r="AQ392">
            <v>3518.5</v>
          </cell>
          <cell r="AR392">
            <v>3518.5</v>
          </cell>
          <cell r="AS392">
            <v>3518.5</v>
          </cell>
        </row>
        <row r="393">
          <cell r="AF393" t="str">
            <v>29/06/2004</v>
          </cell>
          <cell r="AG393">
            <v>595.99699999999996</v>
          </cell>
          <cell r="AH393">
            <v>2525.0909999999999</v>
          </cell>
          <cell r="AJ393">
            <v>9.26</v>
          </cell>
          <cell r="AK393">
            <v>9.27</v>
          </cell>
          <cell r="AM393" t="str">
            <v>29/06/2004</v>
          </cell>
          <cell r="AN393" t="str">
            <v xml:space="preserve"> </v>
          </cell>
          <cell r="AO393">
            <v>0</v>
          </cell>
          <cell r="AQ393">
            <v>3517.5</v>
          </cell>
          <cell r="AR393">
            <v>3517.5</v>
          </cell>
          <cell r="AS393">
            <v>3517.5</v>
          </cell>
        </row>
        <row r="394">
          <cell r="AF394" t="str">
            <v>30/06/2004</v>
          </cell>
          <cell r="AG394">
            <v>806.06200000000001</v>
          </cell>
          <cell r="AH394">
            <v>2478.7339999999999</v>
          </cell>
          <cell r="AJ394">
            <v>9.09</v>
          </cell>
          <cell r="AK394">
            <v>9.26</v>
          </cell>
          <cell r="AM394" t="str">
            <v>30/06/2004</v>
          </cell>
          <cell r="AN394" t="str">
            <v xml:space="preserve"> </v>
          </cell>
          <cell r="AO394">
            <v>0</v>
          </cell>
          <cell r="AQ394">
            <v>3530.3</v>
          </cell>
          <cell r="AR394">
            <v>3530.3</v>
          </cell>
          <cell r="AS394">
            <v>3530.3</v>
          </cell>
        </row>
        <row r="395">
          <cell r="AF395" t="str">
            <v>01/07/2004</v>
          </cell>
          <cell r="AG395">
            <v>394.43</v>
          </cell>
          <cell r="AH395">
            <v>2503.2759999999998</v>
          </cell>
          <cell r="AJ395">
            <v>9.18</v>
          </cell>
          <cell r="AK395">
            <v>9.1999999999999993</v>
          </cell>
          <cell r="AM395" t="str">
            <v>01/07/2004</v>
          </cell>
          <cell r="AN395" t="str">
            <v xml:space="preserve"> </v>
          </cell>
          <cell r="AO395">
            <v>0</v>
          </cell>
          <cell r="AQ395">
            <v>3534</v>
          </cell>
          <cell r="AR395">
            <v>3534</v>
          </cell>
          <cell r="AS395">
            <v>3534</v>
          </cell>
        </row>
        <row r="396">
          <cell r="AF396" t="str">
            <v>02/07/2004</v>
          </cell>
          <cell r="AG396">
            <v>977.77</v>
          </cell>
          <cell r="AH396">
            <v>2503.2759999999998</v>
          </cell>
          <cell r="AJ396">
            <v>9.18</v>
          </cell>
          <cell r="AK396">
            <v>9.25</v>
          </cell>
          <cell r="AM396" t="str">
            <v>02/07/2004</v>
          </cell>
          <cell r="AN396" t="str">
            <v xml:space="preserve"> </v>
          </cell>
          <cell r="AO396">
            <v>0</v>
          </cell>
          <cell r="AQ396">
            <v>3531.4</v>
          </cell>
          <cell r="AR396">
            <v>3531.4</v>
          </cell>
          <cell r="AS396">
            <v>3531.4</v>
          </cell>
        </row>
        <row r="397">
          <cell r="AF397" t="str">
            <v>05/07/2004</v>
          </cell>
          <cell r="AG397">
            <v>360.75700000000001</v>
          </cell>
          <cell r="AH397">
            <v>2459.6460000000002</v>
          </cell>
          <cell r="AJ397">
            <v>9.02</v>
          </cell>
          <cell r="AK397">
            <v>9.16</v>
          </cell>
          <cell r="AM397" t="str">
            <v>05/07/2004</v>
          </cell>
          <cell r="AN397" t="str">
            <v xml:space="preserve"> </v>
          </cell>
          <cell r="AO397">
            <v>0</v>
          </cell>
          <cell r="AQ397">
            <v>3534.4</v>
          </cell>
          <cell r="AR397">
            <v>3534.4</v>
          </cell>
          <cell r="AS397">
            <v>3534.4</v>
          </cell>
        </row>
        <row r="398">
          <cell r="AF398" t="str">
            <v>06/07/2004</v>
          </cell>
          <cell r="AG398">
            <v>395.62900000000002</v>
          </cell>
          <cell r="AH398">
            <v>2459.6460000000002</v>
          </cell>
          <cell r="AJ398">
            <v>9.02</v>
          </cell>
          <cell r="AK398">
            <v>9.1</v>
          </cell>
          <cell r="AM398" t="str">
            <v>06/07/2004</v>
          </cell>
          <cell r="AN398" t="str">
            <v xml:space="preserve"> </v>
          </cell>
          <cell r="AO398">
            <v>0</v>
          </cell>
          <cell r="AQ398">
            <v>3551.5</v>
          </cell>
          <cell r="AR398">
            <v>3551.5</v>
          </cell>
          <cell r="AS398">
            <v>3551.5</v>
          </cell>
        </row>
        <row r="399">
          <cell r="AF399" t="str">
            <v>07/07/2004</v>
          </cell>
          <cell r="AG399">
            <v>393.536</v>
          </cell>
          <cell r="AH399">
            <v>2481.4609999999998</v>
          </cell>
          <cell r="AJ399">
            <v>9.1</v>
          </cell>
          <cell r="AK399">
            <v>9.1199999999999992</v>
          </cell>
          <cell r="AM399" t="str">
            <v>07/07/2004</v>
          </cell>
          <cell r="AN399" t="str">
            <v xml:space="preserve"> </v>
          </cell>
          <cell r="AO399">
            <v>0</v>
          </cell>
          <cell r="AQ399">
            <v>3559.9</v>
          </cell>
          <cell r="AR399">
            <v>3559.9</v>
          </cell>
          <cell r="AS399">
            <v>3559.9</v>
          </cell>
        </row>
        <row r="400">
          <cell r="AF400" t="str">
            <v>08/07/2004</v>
          </cell>
          <cell r="AG400">
            <v>338.97500000000002</v>
          </cell>
          <cell r="AH400">
            <v>2467.8270000000002</v>
          </cell>
          <cell r="AJ400">
            <v>9.0500000000000007</v>
          </cell>
          <cell r="AK400">
            <v>9.08</v>
          </cell>
          <cell r="AM400" t="str">
            <v>08/07/2004</v>
          </cell>
          <cell r="AN400" t="str">
            <v xml:space="preserve"> </v>
          </cell>
          <cell r="AO400">
            <v>0</v>
          </cell>
          <cell r="AQ400">
            <v>3562.8</v>
          </cell>
          <cell r="AR400">
            <v>3562.8</v>
          </cell>
          <cell r="AS400">
            <v>3562.8</v>
          </cell>
        </row>
        <row r="401">
          <cell r="AF401" t="str">
            <v>09/07/2004</v>
          </cell>
          <cell r="AG401">
            <v>862.54300000000001</v>
          </cell>
          <cell r="AH401">
            <v>2459.6460000000002</v>
          </cell>
          <cell r="AJ401">
            <v>9.02</v>
          </cell>
          <cell r="AK401">
            <v>9.08</v>
          </cell>
          <cell r="AM401" t="str">
            <v>09/07/2004</v>
          </cell>
          <cell r="AN401" t="str">
            <v xml:space="preserve"> </v>
          </cell>
          <cell r="AO401">
            <v>0</v>
          </cell>
          <cell r="AQ401">
            <v>3558.9</v>
          </cell>
          <cell r="AR401">
            <v>3558.9</v>
          </cell>
          <cell r="AS401">
            <v>3558.9</v>
          </cell>
        </row>
        <row r="402">
          <cell r="AF402" t="str">
            <v>12/07/2004</v>
          </cell>
          <cell r="AG402">
            <v>132.99100000000001</v>
          </cell>
          <cell r="AH402">
            <v>2476.0079999999998</v>
          </cell>
          <cell r="AJ402">
            <v>9.08</v>
          </cell>
          <cell r="AK402">
            <v>9.09</v>
          </cell>
          <cell r="AM402" t="str">
            <v>12/07/2004</v>
          </cell>
          <cell r="AN402" t="str">
            <v xml:space="preserve"> </v>
          </cell>
          <cell r="AO402">
            <v>0</v>
          </cell>
          <cell r="AQ402">
            <v>3554</v>
          </cell>
          <cell r="AR402">
            <v>3554</v>
          </cell>
          <cell r="AS402">
            <v>3554</v>
          </cell>
        </row>
        <row r="403">
          <cell r="AF403" t="str">
            <v>13/07/2004</v>
          </cell>
          <cell r="AG403">
            <v>360.47800000000001</v>
          </cell>
          <cell r="AH403">
            <v>2467.8270000000002</v>
          </cell>
          <cell r="AJ403">
            <v>9.0500000000000007</v>
          </cell>
          <cell r="AK403">
            <v>9.08</v>
          </cell>
          <cell r="AM403" t="str">
            <v>13/07/2004</v>
          </cell>
          <cell r="AN403" t="str">
            <v xml:space="preserve"> </v>
          </cell>
          <cell r="AO403">
            <v>0</v>
          </cell>
          <cell r="AQ403">
            <v>3554.9</v>
          </cell>
          <cell r="AR403">
            <v>3554.9</v>
          </cell>
          <cell r="AS403">
            <v>3554.9</v>
          </cell>
        </row>
        <row r="404">
          <cell r="AF404" t="str">
            <v>14/07/2004</v>
          </cell>
          <cell r="AG404">
            <v>305.39</v>
          </cell>
          <cell r="AH404">
            <v>2481.4609999999998</v>
          </cell>
          <cell r="AJ404">
            <v>9.1</v>
          </cell>
          <cell r="AK404">
            <v>9.1</v>
          </cell>
          <cell r="AM404" t="str">
            <v>14/07/2004</v>
          </cell>
          <cell r="AN404" t="str">
            <v xml:space="preserve"> </v>
          </cell>
          <cell r="AO404">
            <v>0</v>
          </cell>
          <cell r="AQ404">
            <v>3524.1</v>
          </cell>
          <cell r="AR404">
            <v>3524.1</v>
          </cell>
          <cell r="AS404">
            <v>3524.1</v>
          </cell>
        </row>
        <row r="405">
          <cell r="AF405" t="str">
            <v>15/07/2004</v>
          </cell>
          <cell r="AG405">
            <v>1874.2239999999999</v>
          </cell>
          <cell r="AH405">
            <v>2418.7429999999999</v>
          </cell>
          <cell r="AJ405">
            <v>8.8699999999999992</v>
          </cell>
          <cell r="AK405">
            <v>9.0500000000000007</v>
          </cell>
          <cell r="AM405" t="str">
            <v>15/07/2004</v>
          </cell>
          <cell r="AN405" t="str">
            <v xml:space="preserve"> </v>
          </cell>
          <cell r="AO405">
            <v>0</v>
          </cell>
          <cell r="AQ405">
            <v>3527.7</v>
          </cell>
          <cell r="AR405">
            <v>3527.7</v>
          </cell>
          <cell r="AS405">
            <v>3527.7</v>
          </cell>
        </row>
        <row r="406">
          <cell r="AF406" t="str">
            <v>16/07/2004</v>
          </cell>
          <cell r="AG406">
            <v>1609.1079999999999</v>
          </cell>
          <cell r="AH406">
            <v>2388.7469999999998</v>
          </cell>
          <cell r="AJ406">
            <v>8.76</v>
          </cell>
          <cell r="AK406">
            <v>8.85</v>
          </cell>
          <cell r="AM406" t="str">
            <v>16/07/2004</v>
          </cell>
          <cell r="AN406" t="str">
            <v xml:space="preserve"> </v>
          </cell>
          <cell r="AO406">
            <v>0</v>
          </cell>
          <cell r="AQ406">
            <v>3533.5</v>
          </cell>
          <cell r="AR406">
            <v>3533.5</v>
          </cell>
          <cell r="AS406">
            <v>3533.5</v>
          </cell>
        </row>
        <row r="407">
          <cell r="AF407" t="str">
            <v>19/07/2004</v>
          </cell>
          <cell r="AG407">
            <v>1129.395</v>
          </cell>
          <cell r="AH407">
            <v>2386.0210000000002</v>
          </cell>
          <cell r="AJ407">
            <v>8.75</v>
          </cell>
          <cell r="AK407">
            <v>8.85</v>
          </cell>
          <cell r="AM407" t="str">
            <v>19/07/2004</v>
          </cell>
          <cell r="AN407" t="str">
            <v xml:space="preserve"> </v>
          </cell>
          <cell r="AO407">
            <v>0</v>
          </cell>
          <cell r="AQ407">
            <v>3535.1</v>
          </cell>
          <cell r="AR407">
            <v>3535.1</v>
          </cell>
          <cell r="AS407">
            <v>3535.1</v>
          </cell>
        </row>
        <row r="408">
          <cell r="AF408" t="str">
            <v>20/07/2004</v>
          </cell>
          <cell r="AG408">
            <v>395.77300000000002</v>
          </cell>
          <cell r="AH408">
            <v>2388.7469999999998</v>
          </cell>
          <cell r="AJ408">
            <v>8.76</v>
          </cell>
          <cell r="AK408">
            <v>8.8699999999999992</v>
          </cell>
          <cell r="AM408" t="str">
            <v>20/07/2004</v>
          </cell>
          <cell r="AN408" t="str">
            <v xml:space="preserve"> </v>
          </cell>
          <cell r="AO408">
            <v>0</v>
          </cell>
          <cell r="AQ408">
            <v>3507.1</v>
          </cell>
          <cell r="AR408">
            <v>3507.1</v>
          </cell>
          <cell r="AS408">
            <v>3507.1</v>
          </cell>
        </row>
        <row r="409">
          <cell r="AF409" t="str">
            <v>21/07/2004</v>
          </cell>
          <cell r="AG409">
            <v>458.93</v>
          </cell>
          <cell r="AH409">
            <v>2399.6550000000002</v>
          </cell>
          <cell r="AJ409">
            <v>8.8000000000000007</v>
          </cell>
          <cell r="AK409">
            <v>8.85</v>
          </cell>
          <cell r="AM409" t="str">
            <v>21/07/2004</v>
          </cell>
          <cell r="AN409" t="str">
            <v xml:space="preserve"> </v>
          </cell>
          <cell r="AO409">
            <v>0</v>
          </cell>
          <cell r="AQ409">
            <v>3528.1</v>
          </cell>
          <cell r="AR409">
            <v>3528.1</v>
          </cell>
          <cell r="AS409">
            <v>3528.1</v>
          </cell>
        </row>
        <row r="410">
          <cell r="AF410" t="str">
            <v>22/07/2004</v>
          </cell>
          <cell r="AG410">
            <v>274.851</v>
          </cell>
          <cell r="AH410">
            <v>2418.7429999999999</v>
          </cell>
          <cell r="AJ410">
            <v>8.8699999999999992</v>
          </cell>
          <cell r="AK410">
            <v>8.9</v>
          </cell>
          <cell r="AM410" t="str">
            <v>22/07/2004</v>
          </cell>
          <cell r="AN410" t="str">
            <v xml:space="preserve"> </v>
          </cell>
          <cell r="AO410">
            <v>0</v>
          </cell>
          <cell r="AQ410">
            <v>3505.5</v>
          </cell>
          <cell r="AR410">
            <v>3505.5</v>
          </cell>
          <cell r="AS410">
            <v>3505.5</v>
          </cell>
        </row>
        <row r="411">
          <cell r="AF411" t="str">
            <v>23/07/2004</v>
          </cell>
          <cell r="AG411">
            <v>932.71600000000001</v>
          </cell>
          <cell r="AH411">
            <v>2478.7339999999999</v>
          </cell>
          <cell r="AJ411">
            <v>9.09</v>
          </cell>
          <cell r="AK411">
            <v>9.1</v>
          </cell>
          <cell r="AM411" t="str">
            <v>23/07/2004</v>
          </cell>
          <cell r="AN411" t="str">
            <v xml:space="preserve"> </v>
          </cell>
          <cell r="AO411">
            <v>0</v>
          </cell>
          <cell r="AQ411">
            <v>3495.7</v>
          </cell>
          <cell r="AR411">
            <v>3495.7</v>
          </cell>
          <cell r="AS411">
            <v>3495.7</v>
          </cell>
        </row>
        <row r="412">
          <cell r="AF412" t="str">
            <v>26/07/2004</v>
          </cell>
          <cell r="AG412">
            <v>884.23299999999995</v>
          </cell>
          <cell r="AH412">
            <v>2500.549</v>
          </cell>
          <cell r="AJ412">
            <v>9.17</v>
          </cell>
          <cell r="AK412">
            <v>9.23</v>
          </cell>
          <cell r="AM412" t="str">
            <v>26/07/2004</v>
          </cell>
          <cell r="AN412" t="str">
            <v xml:space="preserve"> </v>
          </cell>
          <cell r="AO412">
            <v>0</v>
          </cell>
          <cell r="AQ412">
            <v>3495.6</v>
          </cell>
          <cell r="AR412">
            <v>3495.6</v>
          </cell>
          <cell r="AS412">
            <v>3495.6</v>
          </cell>
        </row>
        <row r="413">
          <cell r="AF413" t="str">
            <v>27/07/2004</v>
          </cell>
          <cell r="AG413">
            <v>1192.2840000000001</v>
          </cell>
          <cell r="AH413">
            <v>2576.9</v>
          </cell>
          <cell r="AJ413">
            <v>9.4499999999999993</v>
          </cell>
          <cell r="AK413">
            <v>9.4499999999999993</v>
          </cell>
          <cell r="AM413" t="str">
            <v>27/07/2004</v>
          </cell>
          <cell r="AN413" t="str">
            <v xml:space="preserve"> </v>
          </cell>
          <cell r="AO413">
            <v>0</v>
          </cell>
          <cell r="AQ413">
            <v>3500.1</v>
          </cell>
          <cell r="AR413">
            <v>3500.1</v>
          </cell>
          <cell r="AS413">
            <v>3500.1</v>
          </cell>
        </row>
        <row r="414">
          <cell r="AF414" t="str">
            <v>28/07/2004</v>
          </cell>
          <cell r="AG414">
            <v>722.40200000000004</v>
          </cell>
          <cell r="AH414">
            <v>2576.9</v>
          </cell>
          <cell r="AJ414">
            <v>9.4499999999999993</v>
          </cell>
          <cell r="AK414">
            <v>9.51</v>
          </cell>
          <cell r="AM414" t="str">
            <v>28/07/2004</v>
          </cell>
          <cell r="AN414" t="str">
            <v xml:space="preserve"> </v>
          </cell>
          <cell r="AO414">
            <v>0</v>
          </cell>
          <cell r="AQ414">
            <v>3510.3</v>
          </cell>
          <cell r="AR414">
            <v>3510.3</v>
          </cell>
          <cell r="AS414">
            <v>3510.3</v>
          </cell>
        </row>
        <row r="415">
          <cell r="AF415" t="str">
            <v>29/07/2004</v>
          </cell>
          <cell r="AG415">
            <v>1162.722</v>
          </cell>
          <cell r="AH415">
            <v>2576.9</v>
          </cell>
          <cell r="AJ415">
            <v>9.4499999999999993</v>
          </cell>
          <cell r="AK415">
            <v>9.4600000000000009</v>
          </cell>
          <cell r="AM415" t="str">
            <v>29/07/2004</v>
          </cell>
          <cell r="AN415" t="str">
            <v xml:space="preserve"> </v>
          </cell>
          <cell r="AO415">
            <v>0</v>
          </cell>
          <cell r="AQ415">
            <v>3512.6</v>
          </cell>
          <cell r="AR415">
            <v>3512.6</v>
          </cell>
          <cell r="AS415">
            <v>3512.6</v>
          </cell>
        </row>
        <row r="416">
          <cell r="AF416" t="str">
            <v>30/07/2004</v>
          </cell>
          <cell r="AG416">
            <v>564.37300000000005</v>
          </cell>
          <cell r="AH416">
            <v>2555.087</v>
          </cell>
          <cell r="AJ416">
            <v>9.3699999999999992</v>
          </cell>
          <cell r="AK416">
            <v>9.4499999999999993</v>
          </cell>
          <cell r="AM416" t="str">
            <v>30/07/2004</v>
          </cell>
          <cell r="AN416" t="str">
            <v xml:space="preserve"> </v>
          </cell>
          <cell r="AO416">
            <v>0</v>
          </cell>
          <cell r="AQ416">
            <v>3546.1</v>
          </cell>
          <cell r="AR416">
            <v>3546.1</v>
          </cell>
          <cell r="AS416">
            <v>3546.1</v>
          </cell>
        </row>
        <row r="417">
          <cell r="AF417" t="str">
            <v>02/08/2004</v>
          </cell>
          <cell r="AG417">
            <v>165.221</v>
          </cell>
          <cell r="AH417">
            <v>2522.3649999999998</v>
          </cell>
          <cell r="AJ417">
            <v>9.25</v>
          </cell>
          <cell r="AK417">
            <v>9.3699999999999992</v>
          </cell>
          <cell r="AM417" t="str">
            <v>02/08/2004</v>
          </cell>
          <cell r="AN417" t="str">
            <v xml:space="preserve"> </v>
          </cell>
          <cell r="AO417">
            <v>0</v>
          </cell>
          <cell r="AQ417">
            <v>3554.6</v>
          </cell>
          <cell r="AR417">
            <v>3554.6</v>
          </cell>
          <cell r="AS417">
            <v>3554.6</v>
          </cell>
        </row>
        <row r="418">
          <cell r="AF418" t="str">
            <v>03/08/2004</v>
          </cell>
          <cell r="AG418">
            <v>491.09800000000001</v>
          </cell>
          <cell r="AH418">
            <v>2465.1</v>
          </cell>
          <cell r="AJ418">
            <v>9.0399999999999991</v>
          </cell>
          <cell r="AK418">
            <v>9.25</v>
          </cell>
          <cell r="AM418" t="str">
            <v>03/08/2004</v>
          </cell>
          <cell r="AN418" t="str">
            <v xml:space="preserve"> </v>
          </cell>
          <cell r="AO418">
            <v>0</v>
          </cell>
          <cell r="AQ418">
            <v>3565.3</v>
          </cell>
          <cell r="AR418">
            <v>3565.3</v>
          </cell>
          <cell r="AS418">
            <v>3565.3</v>
          </cell>
        </row>
        <row r="419">
          <cell r="AF419" t="str">
            <v>04/08/2004</v>
          </cell>
          <cell r="AG419">
            <v>1213.0940000000001</v>
          </cell>
          <cell r="AH419">
            <v>2396.9279999999999</v>
          </cell>
          <cell r="AJ419">
            <v>8.7899999999999991</v>
          </cell>
          <cell r="AK419">
            <v>9</v>
          </cell>
          <cell r="AM419" t="str">
            <v>04/08/2004</v>
          </cell>
          <cell r="AN419" t="str">
            <v xml:space="preserve"> </v>
          </cell>
          <cell r="AO419">
            <v>0</v>
          </cell>
          <cell r="AQ419">
            <v>3555.5</v>
          </cell>
          <cell r="AR419">
            <v>3555.5</v>
          </cell>
          <cell r="AS419">
            <v>3555.5</v>
          </cell>
        </row>
        <row r="420">
          <cell r="AF420" t="str">
            <v>05/08/2004</v>
          </cell>
          <cell r="AG420">
            <v>2788.7660000000001</v>
          </cell>
          <cell r="AH420">
            <v>2440.558</v>
          </cell>
          <cell r="AJ420">
            <v>8.9499999999999993</v>
          </cell>
          <cell r="AK420">
            <v>9.1999999999999993</v>
          </cell>
          <cell r="AM420" t="str">
            <v>05/08/2004</v>
          </cell>
          <cell r="AN420" t="str">
            <v xml:space="preserve"> </v>
          </cell>
          <cell r="AO420">
            <v>0</v>
          </cell>
          <cell r="AQ420">
            <v>3546.2</v>
          </cell>
          <cell r="AR420">
            <v>3546.2</v>
          </cell>
          <cell r="AS420">
            <v>3546.2</v>
          </cell>
        </row>
        <row r="421">
          <cell r="AF421" t="str">
            <v>06/08/2004</v>
          </cell>
          <cell r="AG421">
            <v>513.12</v>
          </cell>
          <cell r="AH421">
            <v>2459.6460000000002</v>
          </cell>
          <cell r="AJ421">
            <v>9.02</v>
          </cell>
          <cell r="AK421">
            <v>9.02</v>
          </cell>
          <cell r="AM421" t="str">
            <v>06/08/2004</v>
          </cell>
          <cell r="AN421" t="str">
            <v xml:space="preserve"> </v>
          </cell>
          <cell r="AO421">
            <v>0</v>
          </cell>
          <cell r="AQ421">
            <v>3538.9</v>
          </cell>
          <cell r="AR421">
            <v>3538.9</v>
          </cell>
          <cell r="AS421">
            <v>3538.9</v>
          </cell>
        </row>
        <row r="422">
          <cell r="AF422" t="str">
            <v>09/08/2004</v>
          </cell>
          <cell r="AG422">
            <v>253.13399999999999</v>
          </cell>
          <cell r="AH422">
            <v>2443.2849999999999</v>
          </cell>
          <cell r="AJ422">
            <v>8.9600000000000009</v>
          </cell>
          <cell r="AK422">
            <v>8.9600000000000009</v>
          </cell>
          <cell r="AM422" t="str">
            <v>09/08/2004</v>
          </cell>
          <cell r="AN422" t="str">
            <v xml:space="preserve"> </v>
          </cell>
          <cell r="AO422">
            <v>0</v>
          </cell>
          <cell r="AQ422">
            <v>3519.5</v>
          </cell>
          <cell r="AR422">
            <v>3519.5</v>
          </cell>
          <cell r="AS422">
            <v>3519.5</v>
          </cell>
        </row>
        <row r="423">
          <cell r="AF423" t="str">
            <v>10/08/2004</v>
          </cell>
          <cell r="AG423">
            <v>633.17899999999997</v>
          </cell>
          <cell r="AH423">
            <v>2451.4659999999999</v>
          </cell>
          <cell r="AJ423">
            <v>8.99</v>
          </cell>
          <cell r="AK423">
            <v>9.01</v>
          </cell>
          <cell r="AM423" t="str">
            <v>10/08/2004</v>
          </cell>
          <cell r="AN423" t="str">
            <v xml:space="preserve"> </v>
          </cell>
          <cell r="AO423">
            <v>0</v>
          </cell>
          <cell r="AQ423">
            <v>3509.2</v>
          </cell>
          <cell r="AR423">
            <v>3509.2</v>
          </cell>
          <cell r="AS423">
            <v>3509.2</v>
          </cell>
        </row>
        <row r="424">
          <cell r="AF424" t="str">
            <v>11/08/2004</v>
          </cell>
          <cell r="AG424">
            <v>212.51400000000001</v>
          </cell>
          <cell r="AH424">
            <v>2459.6460000000002</v>
          </cell>
          <cell r="AJ424">
            <v>9.02</v>
          </cell>
          <cell r="AK424">
            <v>9.0500000000000007</v>
          </cell>
          <cell r="AM424" t="str">
            <v>11/08/2004</v>
          </cell>
          <cell r="AN424" t="str">
            <v xml:space="preserve"> </v>
          </cell>
          <cell r="AO424">
            <v>0</v>
          </cell>
          <cell r="AQ424">
            <v>3520.1</v>
          </cell>
          <cell r="AR424">
            <v>3520.1</v>
          </cell>
          <cell r="AS424">
            <v>3520.1</v>
          </cell>
        </row>
        <row r="425">
          <cell r="AF425" t="str">
            <v>12/08/2004</v>
          </cell>
          <cell r="AG425">
            <v>289.709</v>
          </cell>
          <cell r="AH425">
            <v>2440.558</v>
          </cell>
          <cell r="AJ425">
            <v>8.9499999999999993</v>
          </cell>
          <cell r="AK425">
            <v>8.99</v>
          </cell>
          <cell r="AM425" t="str">
            <v>12/08/2004</v>
          </cell>
          <cell r="AN425" t="str">
            <v xml:space="preserve"> </v>
          </cell>
          <cell r="AO425">
            <v>0</v>
          </cell>
          <cell r="AQ425">
            <v>3495.7</v>
          </cell>
          <cell r="AR425">
            <v>3495.7</v>
          </cell>
          <cell r="AS425">
            <v>3495.7</v>
          </cell>
        </row>
        <row r="426">
          <cell r="AF426" t="str">
            <v>13/08/2004</v>
          </cell>
          <cell r="AG426">
            <v>658.64599999999996</v>
          </cell>
          <cell r="AH426">
            <v>2399.6550000000002</v>
          </cell>
          <cell r="AJ426">
            <v>8.8000000000000007</v>
          </cell>
          <cell r="AK426">
            <v>8.89</v>
          </cell>
          <cell r="AM426" t="str">
            <v>13/08/2004</v>
          </cell>
          <cell r="AN426" t="str">
            <v xml:space="preserve"> </v>
          </cell>
          <cell r="AO426">
            <v>0</v>
          </cell>
          <cell r="AQ426">
            <v>3489.1</v>
          </cell>
          <cell r="AR426">
            <v>3489.1</v>
          </cell>
          <cell r="AS426">
            <v>3489.1</v>
          </cell>
        </row>
        <row r="427">
          <cell r="AF427" t="str">
            <v>16/08/2004</v>
          </cell>
          <cell r="AG427">
            <v>239.79400000000001</v>
          </cell>
          <cell r="AH427">
            <v>2407.835</v>
          </cell>
          <cell r="AJ427">
            <v>8.83</v>
          </cell>
          <cell r="AK427">
            <v>8.9499999999999993</v>
          </cell>
          <cell r="AM427" t="str">
            <v>16/08/2004</v>
          </cell>
          <cell r="AN427" t="str">
            <v xml:space="preserve"> </v>
          </cell>
          <cell r="AO427">
            <v>0</v>
          </cell>
          <cell r="AQ427">
            <v>3480.7</v>
          </cell>
          <cell r="AR427">
            <v>3480.7</v>
          </cell>
          <cell r="AS427">
            <v>3480.7</v>
          </cell>
        </row>
        <row r="428">
          <cell r="AF428" t="str">
            <v>17/08/2004</v>
          </cell>
          <cell r="AG428">
            <v>175.28200000000001</v>
          </cell>
          <cell r="AH428">
            <v>2448.739</v>
          </cell>
          <cell r="AJ428">
            <v>8.98</v>
          </cell>
          <cell r="AK428">
            <v>9</v>
          </cell>
          <cell r="AM428" t="str">
            <v>17/08/2004</v>
          </cell>
          <cell r="AN428" t="str">
            <v xml:space="preserve"> </v>
          </cell>
          <cell r="AO428">
            <v>0</v>
          </cell>
          <cell r="AQ428">
            <v>3495.4</v>
          </cell>
          <cell r="AR428">
            <v>3495.4</v>
          </cell>
          <cell r="AS428">
            <v>3495.4</v>
          </cell>
        </row>
        <row r="429">
          <cell r="AF429" t="str">
            <v>18/08/2004</v>
          </cell>
          <cell r="AG429">
            <v>168.44800000000001</v>
          </cell>
          <cell r="AH429">
            <v>2421.4699999999998</v>
          </cell>
          <cell r="AJ429">
            <v>8.8800000000000008</v>
          </cell>
          <cell r="AK429">
            <v>9.02</v>
          </cell>
          <cell r="AM429" t="str">
            <v>18/08/2004</v>
          </cell>
          <cell r="AN429" t="str">
            <v xml:space="preserve"> </v>
          </cell>
          <cell r="AO429">
            <v>0</v>
          </cell>
          <cell r="AQ429">
            <v>3488.6</v>
          </cell>
          <cell r="AR429">
            <v>3488.6</v>
          </cell>
          <cell r="AS429">
            <v>3488.6</v>
          </cell>
        </row>
        <row r="430">
          <cell r="AF430" t="str">
            <v>19/08/2004</v>
          </cell>
          <cell r="AG430">
            <v>395.14299999999997</v>
          </cell>
          <cell r="AH430">
            <v>2451.4659999999999</v>
          </cell>
          <cell r="AJ430">
            <v>8.99</v>
          </cell>
          <cell r="AK430">
            <v>9</v>
          </cell>
          <cell r="AM430" t="str">
            <v>19/08/2004</v>
          </cell>
          <cell r="AN430" t="str">
            <v xml:space="preserve"> </v>
          </cell>
          <cell r="AO430">
            <v>0</v>
          </cell>
          <cell r="AQ430">
            <v>3498.3</v>
          </cell>
          <cell r="AR430">
            <v>3498.3</v>
          </cell>
          <cell r="AS430">
            <v>3498.3</v>
          </cell>
        </row>
        <row r="431">
          <cell r="AF431" t="str">
            <v>20/08/2004</v>
          </cell>
          <cell r="AG431">
            <v>591.50599999999997</v>
          </cell>
          <cell r="AH431">
            <v>2552.36</v>
          </cell>
          <cell r="AJ431">
            <v>9.36</v>
          </cell>
          <cell r="AK431">
            <v>9.4</v>
          </cell>
          <cell r="AM431" t="str">
            <v>20/08/2004</v>
          </cell>
          <cell r="AN431" t="str">
            <v xml:space="preserve"> </v>
          </cell>
          <cell r="AO431">
            <v>0</v>
          </cell>
          <cell r="AQ431">
            <v>3507.8</v>
          </cell>
          <cell r="AR431">
            <v>3507.8</v>
          </cell>
          <cell r="AS431">
            <v>3507.8</v>
          </cell>
        </row>
        <row r="432">
          <cell r="AF432" t="str">
            <v>23/08/2004</v>
          </cell>
          <cell r="AG432">
            <v>567.827</v>
          </cell>
          <cell r="AH432">
            <v>2639.62</v>
          </cell>
          <cell r="AJ432">
            <v>9.68</v>
          </cell>
          <cell r="AK432">
            <v>9.6999999999999993</v>
          </cell>
          <cell r="AM432" t="str">
            <v>23/08/2004</v>
          </cell>
          <cell r="AN432" t="str">
            <v xml:space="preserve"> </v>
          </cell>
          <cell r="AO432">
            <v>0</v>
          </cell>
          <cell r="AQ432">
            <v>3535.1</v>
          </cell>
          <cell r="AR432">
            <v>3535.1</v>
          </cell>
          <cell r="AS432">
            <v>3535.1</v>
          </cell>
        </row>
        <row r="433">
          <cell r="AF433" t="str">
            <v>24/08/2004</v>
          </cell>
          <cell r="AG433">
            <v>499.27800000000002</v>
          </cell>
          <cell r="AH433">
            <v>2636.8939999999998</v>
          </cell>
          <cell r="AJ433">
            <v>9.67</v>
          </cell>
          <cell r="AK433">
            <v>9.75</v>
          </cell>
          <cell r="AM433" t="str">
            <v>24/08/2004</v>
          </cell>
          <cell r="AN433" t="str">
            <v xml:space="preserve"> </v>
          </cell>
          <cell r="AO433">
            <v>0</v>
          </cell>
          <cell r="AQ433">
            <v>3539.7</v>
          </cell>
          <cell r="AR433">
            <v>3539.7</v>
          </cell>
          <cell r="AS433">
            <v>3539.7</v>
          </cell>
        </row>
        <row r="434">
          <cell r="AF434" t="str">
            <v>25/08/2004</v>
          </cell>
          <cell r="AG434">
            <v>126.804</v>
          </cell>
          <cell r="AH434">
            <v>2639.62</v>
          </cell>
          <cell r="AJ434">
            <v>9.68</v>
          </cell>
          <cell r="AK434">
            <v>9.73</v>
          </cell>
          <cell r="AM434" t="str">
            <v>25/08/2004</v>
          </cell>
          <cell r="AN434" t="str">
            <v xml:space="preserve"> </v>
          </cell>
          <cell r="AO434">
            <v>0</v>
          </cell>
          <cell r="AQ434">
            <v>3530.4</v>
          </cell>
          <cell r="AR434">
            <v>3530.4</v>
          </cell>
          <cell r="AS434">
            <v>3530.4</v>
          </cell>
        </row>
        <row r="435">
          <cell r="AF435" t="str">
            <v>26/08/2004</v>
          </cell>
          <cell r="AG435">
            <v>188.822</v>
          </cell>
          <cell r="AH435">
            <v>2636.8939999999998</v>
          </cell>
          <cell r="AJ435">
            <v>9.67</v>
          </cell>
          <cell r="AK435">
            <v>9.77</v>
          </cell>
          <cell r="AM435" t="str">
            <v>26/08/2004</v>
          </cell>
          <cell r="AN435" t="str">
            <v xml:space="preserve"> </v>
          </cell>
          <cell r="AO435">
            <v>0</v>
          </cell>
          <cell r="AQ435">
            <v>3537.9</v>
          </cell>
          <cell r="AR435">
            <v>3537.9</v>
          </cell>
          <cell r="AS435">
            <v>3537.9</v>
          </cell>
        </row>
        <row r="436">
          <cell r="AF436" t="str">
            <v>27/08/2004</v>
          </cell>
          <cell r="AG436">
            <v>333.30500000000001</v>
          </cell>
          <cell r="AH436">
            <v>2691.431</v>
          </cell>
          <cell r="AJ436">
            <v>9.8699999999999992</v>
          </cell>
          <cell r="AK436">
            <v>9.99</v>
          </cell>
          <cell r="AM436" t="str">
            <v>27/08/2004</v>
          </cell>
          <cell r="AN436" t="str">
            <v xml:space="preserve"> </v>
          </cell>
          <cell r="AO436">
            <v>0</v>
          </cell>
          <cell r="AQ436">
            <v>3568.7</v>
          </cell>
          <cell r="AR436">
            <v>3574.9</v>
          </cell>
          <cell r="AS436">
            <v>3537.9</v>
          </cell>
        </row>
        <row r="437">
          <cell r="AF437" t="str">
            <v>30/08/2004</v>
          </cell>
          <cell r="AG437">
            <v>308.995</v>
          </cell>
          <cell r="AH437">
            <v>2696.8850000000002</v>
          </cell>
          <cell r="AJ437">
            <v>9.89</v>
          </cell>
          <cell r="AK437">
            <v>9.9499999999999993</v>
          </cell>
          <cell r="AM437" t="str">
            <v>30/08/2004</v>
          </cell>
          <cell r="AN437" t="str">
            <v xml:space="preserve"> </v>
          </cell>
          <cell r="AO437">
            <v>0</v>
          </cell>
          <cell r="AQ437">
            <v>3562.4</v>
          </cell>
          <cell r="AR437">
            <v>3562.4</v>
          </cell>
          <cell r="AS437">
            <v>3562.4</v>
          </cell>
        </row>
        <row r="438">
          <cell r="AF438" t="str">
            <v>31/08/2004</v>
          </cell>
          <cell r="AG438">
            <v>302.26100000000002</v>
          </cell>
          <cell r="AH438">
            <v>2672.3429999999998</v>
          </cell>
          <cell r="AJ438">
            <v>9.8000000000000007</v>
          </cell>
          <cell r="AK438">
            <v>9.8800000000000008</v>
          </cell>
          <cell r="AM438" t="str">
            <v>31/08/2004</v>
          </cell>
          <cell r="AN438" t="str">
            <v xml:space="preserve"> </v>
          </cell>
          <cell r="AO438">
            <v>0</v>
          </cell>
          <cell r="AQ438">
            <v>3562.9</v>
          </cell>
          <cell r="AR438">
            <v>3562.9</v>
          </cell>
          <cell r="AS438">
            <v>3562.9</v>
          </cell>
        </row>
        <row r="439">
          <cell r="AF439" t="str">
            <v>01/09/2004</v>
          </cell>
          <cell r="AG439">
            <v>450.32299999999998</v>
          </cell>
          <cell r="AH439">
            <v>2631.4389999999999</v>
          </cell>
          <cell r="AJ439">
            <v>9.65</v>
          </cell>
          <cell r="AK439">
            <v>9.83</v>
          </cell>
          <cell r="AM439" t="str">
            <v>01/09/2004</v>
          </cell>
          <cell r="AN439" t="str">
            <v xml:space="preserve"> </v>
          </cell>
          <cell r="AO439">
            <v>0</v>
          </cell>
          <cell r="AQ439">
            <v>3582.6</v>
          </cell>
          <cell r="AR439">
            <v>3582.6</v>
          </cell>
          <cell r="AS439">
            <v>3582.6</v>
          </cell>
        </row>
        <row r="440">
          <cell r="AF440" t="str">
            <v>02/09/2004</v>
          </cell>
          <cell r="AG440">
            <v>404.108</v>
          </cell>
          <cell r="AH440">
            <v>2639.62</v>
          </cell>
          <cell r="AJ440">
            <v>9.68</v>
          </cell>
          <cell r="AK440">
            <v>9.75</v>
          </cell>
          <cell r="AM440" t="str">
            <v>02/09/2004</v>
          </cell>
          <cell r="AN440" t="str">
            <v xml:space="preserve"> </v>
          </cell>
          <cell r="AO440">
            <v>0</v>
          </cell>
          <cell r="AQ440">
            <v>3594.7</v>
          </cell>
          <cell r="AR440">
            <v>3594.7</v>
          </cell>
          <cell r="AS440">
            <v>3594.7</v>
          </cell>
        </row>
        <row r="441">
          <cell r="AF441" t="str">
            <v>03/09/2004</v>
          </cell>
          <cell r="AG441">
            <v>178.65100000000001</v>
          </cell>
          <cell r="AH441">
            <v>2666.8890000000001</v>
          </cell>
          <cell r="AJ441">
            <v>9.7799999999999994</v>
          </cell>
          <cell r="AK441">
            <v>9.7799999999999994</v>
          </cell>
          <cell r="AM441" t="str">
            <v>03/09/2004</v>
          </cell>
          <cell r="AN441" t="str">
            <v xml:space="preserve"> </v>
          </cell>
          <cell r="AO441">
            <v>0</v>
          </cell>
          <cell r="AQ441">
            <v>3584.4</v>
          </cell>
          <cell r="AR441">
            <v>3584.4</v>
          </cell>
          <cell r="AS441">
            <v>3584.4</v>
          </cell>
        </row>
        <row r="442">
          <cell r="AF442" t="str">
            <v>06/09/2004</v>
          </cell>
          <cell r="AG442">
            <v>298.99900000000002</v>
          </cell>
          <cell r="AH442">
            <v>2707.7919999999999</v>
          </cell>
          <cell r="AJ442">
            <v>9.93</v>
          </cell>
          <cell r="AK442">
            <v>9.9499999999999993</v>
          </cell>
          <cell r="AM442" t="str">
            <v>06/09/2004</v>
          </cell>
          <cell r="AN442" t="str">
            <v xml:space="preserve"> </v>
          </cell>
          <cell r="AO442">
            <v>0</v>
          </cell>
          <cell r="AQ442">
            <v>3584.8</v>
          </cell>
          <cell r="AR442">
            <v>3584.8</v>
          </cell>
          <cell r="AS442">
            <v>3584.8</v>
          </cell>
        </row>
        <row r="443">
          <cell r="AF443" t="str">
            <v>07/09/2004</v>
          </cell>
          <cell r="AG443">
            <v>408</v>
          </cell>
          <cell r="AH443">
            <v>2748.6959999999999</v>
          </cell>
          <cell r="AJ443">
            <v>10.08</v>
          </cell>
          <cell r="AK443">
            <v>10.08</v>
          </cell>
          <cell r="AM443" t="str">
            <v>07/09/2004</v>
          </cell>
          <cell r="AN443" t="str">
            <v xml:space="preserve"> </v>
          </cell>
          <cell r="AO443">
            <v>0</v>
          </cell>
          <cell r="AQ443">
            <v>3595.6</v>
          </cell>
          <cell r="AR443">
            <v>3597.8</v>
          </cell>
          <cell r="AS443">
            <v>3584.8</v>
          </cell>
        </row>
        <row r="444">
          <cell r="AF444" t="str">
            <v>08/09/2004</v>
          </cell>
          <cell r="AG444">
            <v>304.37799999999999</v>
          </cell>
          <cell r="AH444">
            <v>2754.1489999999999</v>
          </cell>
          <cell r="AJ444">
            <v>10.1</v>
          </cell>
          <cell r="AK444">
            <v>10.15</v>
          </cell>
          <cell r="AM444" t="str">
            <v>08/09/2004</v>
          </cell>
          <cell r="AN444" t="str">
            <v xml:space="preserve"> </v>
          </cell>
          <cell r="AO444">
            <v>0</v>
          </cell>
          <cell r="AQ444">
            <v>3595.9</v>
          </cell>
          <cell r="AR444">
            <v>3595.9</v>
          </cell>
          <cell r="AS444">
            <v>3595.9</v>
          </cell>
        </row>
        <row r="445">
          <cell r="AF445" t="str">
            <v>09/09/2004</v>
          </cell>
          <cell r="AG445">
            <v>736.68499999999995</v>
          </cell>
          <cell r="AH445">
            <v>2838.683</v>
          </cell>
          <cell r="AJ445">
            <v>10.41</v>
          </cell>
          <cell r="AK445">
            <v>10.48</v>
          </cell>
          <cell r="AM445" t="str">
            <v>09/09/2004</v>
          </cell>
          <cell r="AN445" t="str">
            <v xml:space="preserve"> </v>
          </cell>
          <cell r="AO445">
            <v>0</v>
          </cell>
          <cell r="AQ445">
            <v>3598.4</v>
          </cell>
          <cell r="AR445">
            <v>3598.4</v>
          </cell>
          <cell r="AS445">
            <v>3598.4</v>
          </cell>
        </row>
        <row r="446">
          <cell r="AF446" t="str">
            <v>10/09/2004</v>
          </cell>
          <cell r="AG446">
            <v>380.99599999999998</v>
          </cell>
          <cell r="AH446">
            <v>2819.5940000000001</v>
          </cell>
          <cell r="AJ446">
            <v>10.34</v>
          </cell>
          <cell r="AK446">
            <v>10.4</v>
          </cell>
          <cell r="AM446" t="str">
            <v>10/09/2004</v>
          </cell>
          <cell r="AN446" t="str">
            <v xml:space="preserve"> </v>
          </cell>
          <cell r="AO446">
            <v>0</v>
          </cell>
          <cell r="AQ446">
            <v>3602.5</v>
          </cell>
          <cell r="AR446">
            <v>3602.5</v>
          </cell>
          <cell r="AS446">
            <v>3602.5</v>
          </cell>
        </row>
        <row r="447">
          <cell r="AF447" t="str">
            <v>13/09/2004</v>
          </cell>
          <cell r="AG447">
            <v>743.56</v>
          </cell>
          <cell r="AH447">
            <v>2745.9690000000001</v>
          </cell>
          <cell r="AJ447">
            <v>10.07</v>
          </cell>
          <cell r="AK447">
            <v>10.11</v>
          </cell>
          <cell r="AM447" t="str">
            <v>13/09/2004</v>
          </cell>
          <cell r="AN447" t="str">
            <v xml:space="preserve"> </v>
          </cell>
          <cell r="AO447">
            <v>0</v>
          </cell>
          <cell r="AQ447">
            <v>3615.5</v>
          </cell>
          <cell r="AR447">
            <v>3615.5</v>
          </cell>
          <cell r="AS447">
            <v>3615.5</v>
          </cell>
        </row>
        <row r="448">
          <cell r="AF448" t="str">
            <v>14/09/2004</v>
          </cell>
          <cell r="AG448">
            <v>396.87</v>
          </cell>
          <cell r="AH448">
            <v>2756.8760000000002</v>
          </cell>
          <cell r="AJ448">
            <v>10.11</v>
          </cell>
          <cell r="AK448">
            <v>10.14</v>
          </cell>
          <cell r="AM448" t="str">
            <v>14/09/2004</v>
          </cell>
          <cell r="AN448" t="str">
            <v xml:space="preserve"> </v>
          </cell>
          <cell r="AO448">
            <v>0</v>
          </cell>
          <cell r="AQ448">
            <v>3630.17</v>
          </cell>
          <cell r="AR448">
            <v>3630.17</v>
          </cell>
          <cell r="AS448">
            <v>3630.17</v>
          </cell>
        </row>
        <row r="449">
          <cell r="AF449" t="str">
            <v>15/09/2004</v>
          </cell>
          <cell r="AG449">
            <v>199.74299999999999</v>
          </cell>
          <cell r="AH449">
            <v>2713.2460000000001</v>
          </cell>
          <cell r="AJ449">
            <v>9.9499999999999993</v>
          </cell>
          <cell r="AK449">
            <v>10.1</v>
          </cell>
          <cell r="AM449" t="str">
            <v>15/09/2004</v>
          </cell>
          <cell r="AN449" t="str">
            <v xml:space="preserve"> </v>
          </cell>
          <cell r="AO449">
            <v>0</v>
          </cell>
          <cell r="AQ449">
            <v>3636.45</v>
          </cell>
          <cell r="AR449">
            <v>3636.45</v>
          </cell>
          <cell r="AS449">
            <v>3636.45</v>
          </cell>
        </row>
        <row r="450">
          <cell r="AF450" t="str">
            <v>16/09/2004</v>
          </cell>
          <cell r="AG450">
            <v>915.06500000000005</v>
          </cell>
          <cell r="AH450">
            <v>2740.5149999999999</v>
          </cell>
          <cell r="AJ450">
            <v>10.050000000000001</v>
          </cell>
          <cell r="AK450">
            <v>10.07</v>
          </cell>
          <cell r="AM450" t="str">
            <v>16/09/2004</v>
          </cell>
          <cell r="AN450" t="str">
            <v xml:space="preserve"> </v>
          </cell>
          <cell r="AO450">
            <v>0</v>
          </cell>
          <cell r="AQ450">
            <v>3636.674</v>
          </cell>
          <cell r="AR450">
            <v>3636.674</v>
          </cell>
          <cell r="AS450">
            <v>3636.674</v>
          </cell>
        </row>
        <row r="451">
          <cell r="AF451" t="str">
            <v>17/09/2004</v>
          </cell>
          <cell r="AG451">
            <v>301.67099999999999</v>
          </cell>
          <cell r="AH451">
            <v>2696.8850000000002</v>
          </cell>
          <cell r="AJ451">
            <v>9.89</v>
          </cell>
          <cell r="AK451">
            <v>10.039999999999999</v>
          </cell>
          <cell r="AM451" t="str">
            <v>17/09/2004</v>
          </cell>
          <cell r="AN451" t="str">
            <v xml:space="preserve"> </v>
          </cell>
          <cell r="AO451">
            <v>0</v>
          </cell>
          <cell r="AQ451">
            <v>3643.94</v>
          </cell>
          <cell r="AR451">
            <v>3643.94</v>
          </cell>
          <cell r="AS451">
            <v>3643.94</v>
          </cell>
        </row>
        <row r="452">
          <cell r="AF452" t="str">
            <v>20/09/2004</v>
          </cell>
          <cell r="AG452">
            <v>171.33500000000001</v>
          </cell>
          <cell r="AH452">
            <v>2691.431</v>
          </cell>
          <cell r="AJ452">
            <v>9.8699999999999992</v>
          </cell>
          <cell r="AK452">
            <v>9.9700000000000006</v>
          </cell>
          <cell r="AM452" t="str">
            <v>20/09/2004</v>
          </cell>
          <cell r="AN452" t="str">
            <v xml:space="preserve"> </v>
          </cell>
          <cell r="AO452">
            <v>0</v>
          </cell>
          <cell r="AQ452">
            <v>3641.4</v>
          </cell>
          <cell r="AR452">
            <v>3641.4</v>
          </cell>
          <cell r="AS452">
            <v>3641.4</v>
          </cell>
        </row>
        <row r="453">
          <cell r="AF453" t="str">
            <v>21/09/2004</v>
          </cell>
          <cell r="AG453">
            <v>254.75</v>
          </cell>
          <cell r="AH453">
            <v>2721.4270000000001</v>
          </cell>
          <cell r="AJ453">
            <v>9.98</v>
          </cell>
          <cell r="AK453">
            <v>10.029999999999999</v>
          </cell>
          <cell r="AM453" t="str">
            <v>21/09/2004</v>
          </cell>
          <cell r="AN453" t="str">
            <v xml:space="preserve"> </v>
          </cell>
          <cell r="AO453">
            <v>0</v>
          </cell>
          <cell r="AQ453">
            <v>3642.7469999999998</v>
          </cell>
          <cell r="AR453">
            <v>3642.7469999999998</v>
          </cell>
          <cell r="AS453">
            <v>3642.7469999999998</v>
          </cell>
        </row>
        <row r="454">
          <cell r="AF454" t="str">
            <v>22/09/2004</v>
          </cell>
          <cell r="AG454">
            <v>237.42099999999999</v>
          </cell>
          <cell r="AH454">
            <v>2735.0610000000001</v>
          </cell>
          <cell r="AJ454">
            <v>10.029999999999999</v>
          </cell>
          <cell r="AK454">
            <v>10.039999999999999</v>
          </cell>
          <cell r="AM454" t="str">
            <v>22/09/2004</v>
          </cell>
          <cell r="AN454" t="str">
            <v xml:space="preserve"> </v>
          </cell>
          <cell r="AO454">
            <v>0</v>
          </cell>
          <cell r="AQ454">
            <v>3652.6</v>
          </cell>
          <cell r="AR454">
            <v>3652.6</v>
          </cell>
          <cell r="AS454">
            <v>3652.6</v>
          </cell>
        </row>
        <row r="455">
          <cell r="AF455" t="str">
            <v>23/09/2004</v>
          </cell>
          <cell r="AG455">
            <v>492.60899999999998</v>
          </cell>
          <cell r="AH455">
            <v>2740.5149999999999</v>
          </cell>
          <cell r="AJ455">
            <v>10.050000000000001</v>
          </cell>
          <cell r="AK455">
            <v>10.07</v>
          </cell>
          <cell r="AM455" t="str">
            <v>23/09/2004</v>
          </cell>
          <cell r="AN455" t="str">
            <v xml:space="preserve"> </v>
          </cell>
          <cell r="AO455">
            <v>0</v>
          </cell>
          <cell r="AQ455">
            <v>3645.9</v>
          </cell>
          <cell r="AR455">
            <v>3645.9</v>
          </cell>
          <cell r="AS455">
            <v>3645.9</v>
          </cell>
        </row>
        <row r="456">
          <cell r="AF456" t="str">
            <v>24/09/2004</v>
          </cell>
          <cell r="AG456">
            <v>657.21699999999998</v>
          </cell>
          <cell r="AH456">
            <v>2718.7</v>
          </cell>
          <cell r="AJ456">
            <v>9.9700000000000006</v>
          </cell>
          <cell r="AK456">
            <v>10</v>
          </cell>
          <cell r="AM456" t="str">
            <v>24/09/2004</v>
          </cell>
          <cell r="AN456" t="str">
            <v xml:space="preserve"> </v>
          </cell>
          <cell r="AO456">
            <v>0</v>
          </cell>
          <cell r="AQ456">
            <v>3635.6</v>
          </cell>
          <cell r="AR456">
            <v>3635.6</v>
          </cell>
          <cell r="AS456">
            <v>3635.6</v>
          </cell>
        </row>
        <row r="457">
          <cell r="AF457" t="str">
            <v>27/09/2004</v>
          </cell>
          <cell r="AG457">
            <v>263.072</v>
          </cell>
          <cell r="AH457">
            <v>2675.07</v>
          </cell>
          <cell r="AJ457">
            <v>9.81</v>
          </cell>
          <cell r="AK457">
            <v>9.9499999999999993</v>
          </cell>
          <cell r="AM457" t="str">
            <v>27/09/2004</v>
          </cell>
          <cell r="AN457" t="str">
            <v xml:space="preserve"> </v>
          </cell>
          <cell r="AO457">
            <v>0</v>
          </cell>
          <cell r="AQ457">
            <v>3632.8</v>
          </cell>
          <cell r="AR457">
            <v>3632.8</v>
          </cell>
          <cell r="AS457">
            <v>3632.8</v>
          </cell>
        </row>
        <row r="458">
          <cell r="AF458" t="str">
            <v>28/09/2004</v>
          </cell>
          <cell r="AG458">
            <v>617.88099999999997</v>
          </cell>
          <cell r="AH458">
            <v>2628.7130000000002</v>
          </cell>
          <cell r="AJ458">
            <v>9.64</v>
          </cell>
          <cell r="AK458">
            <v>9.7799999999999994</v>
          </cell>
          <cell r="AM458" t="str">
            <v>28/09/2004</v>
          </cell>
          <cell r="AN458" t="str">
            <v xml:space="preserve"> </v>
          </cell>
          <cell r="AO458">
            <v>0</v>
          </cell>
          <cell r="AQ458">
            <v>3637.9</v>
          </cell>
          <cell r="AR458">
            <v>3637.9</v>
          </cell>
          <cell r="AS458">
            <v>3637.9</v>
          </cell>
        </row>
        <row r="459">
          <cell r="AF459" t="str">
            <v>29/09/2004</v>
          </cell>
          <cell r="AG459">
            <v>843.64</v>
          </cell>
          <cell r="AH459">
            <v>2620.5320000000002</v>
          </cell>
          <cell r="AJ459">
            <v>9.61</v>
          </cell>
          <cell r="AK459">
            <v>9.77</v>
          </cell>
          <cell r="AM459" t="str">
            <v>29/09/2004</v>
          </cell>
          <cell r="AN459" t="str">
            <v xml:space="preserve"> </v>
          </cell>
          <cell r="AO459">
            <v>0</v>
          </cell>
          <cell r="AQ459">
            <v>3667.1</v>
          </cell>
          <cell r="AR459">
            <v>3667.1</v>
          </cell>
          <cell r="AS459">
            <v>3667.1</v>
          </cell>
        </row>
        <row r="460">
          <cell r="AF460" t="str">
            <v>30/09/2004</v>
          </cell>
          <cell r="AG460">
            <v>1417.2</v>
          </cell>
          <cell r="AH460">
            <v>2612.3519999999999</v>
          </cell>
          <cell r="AJ460">
            <v>9.58</v>
          </cell>
          <cell r="AK460">
            <v>9.6999999999999993</v>
          </cell>
          <cell r="AM460" t="str">
            <v>30/09/2004</v>
          </cell>
          <cell r="AN460" t="str">
            <v xml:space="preserve"> </v>
          </cell>
          <cell r="AO460">
            <v>0</v>
          </cell>
          <cell r="AQ460">
            <v>3674.7</v>
          </cell>
          <cell r="AR460">
            <v>3674.7</v>
          </cell>
          <cell r="AS460">
            <v>3674.7</v>
          </cell>
        </row>
        <row r="461">
          <cell r="AF461" t="str">
            <v>01/10/2004</v>
          </cell>
          <cell r="AG461">
            <v>1003.884</v>
          </cell>
          <cell r="AH461">
            <v>2615.078</v>
          </cell>
          <cell r="AJ461">
            <v>9.59</v>
          </cell>
          <cell r="AK461">
            <v>9.64</v>
          </cell>
          <cell r="AM461" t="str">
            <v>01/10/2004</v>
          </cell>
          <cell r="AN461" t="str">
            <v xml:space="preserve"> </v>
          </cell>
          <cell r="AO461">
            <v>0</v>
          </cell>
          <cell r="AQ461">
            <v>3669</v>
          </cell>
          <cell r="AR461">
            <v>3669</v>
          </cell>
          <cell r="AS461">
            <v>3669</v>
          </cell>
        </row>
        <row r="462">
          <cell r="AF462" t="str">
            <v>04/10/2004</v>
          </cell>
          <cell r="AG462">
            <v>432.959</v>
          </cell>
          <cell r="AH462">
            <v>2636.8939999999998</v>
          </cell>
          <cell r="AJ462">
            <v>9.67</v>
          </cell>
          <cell r="AK462">
            <v>9.68</v>
          </cell>
          <cell r="AM462" t="str">
            <v>04/10/2004</v>
          </cell>
          <cell r="AN462" t="str">
            <v xml:space="preserve"> </v>
          </cell>
          <cell r="AO462">
            <v>0</v>
          </cell>
          <cell r="AQ462">
            <v>3703.1</v>
          </cell>
          <cell r="AR462">
            <v>3703.1</v>
          </cell>
          <cell r="AS462">
            <v>3703.1</v>
          </cell>
        </row>
        <row r="463">
          <cell r="AF463" t="str">
            <v>05/10/2004</v>
          </cell>
          <cell r="AG463">
            <v>714.97900000000004</v>
          </cell>
          <cell r="AH463">
            <v>2650.5279999999998</v>
          </cell>
          <cell r="AJ463">
            <v>9.7200000000000006</v>
          </cell>
          <cell r="AK463">
            <v>9.75</v>
          </cell>
          <cell r="AM463" t="str">
            <v>05/10/2004</v>
          </cell>
          <cell r="AN463" t="str">
            <v xml:space="preserve"> </v>
          </cell>
          <cell r="AO463">
            <v>0</v>
          </cell>
          <cell r="AQ463">
            <v>3705</v>
          </cell>
          <cell r="AR463">
            <v>3705</v>
          </cell>
          <cell r="AS463">
            <v>3705</v>
          </cell>
        </row>
        <row r="464">
          <cell r="AF464" t="str">
            <v>06/10/2004</v>
          </cell>
          <cell r="AG464">
            <v>384.90499999999997</v>
          </cell>
          <cell r="AH464">
            <v>2642.3470000000002</v>
          </cell>
          <cell r="AJ464">
            <v>9.69</v>
          </cell>
          <cell r="AK464">
            <v>9.7799999999999994</v>
          </cell>
          <cell r="AM464" t="str">
            <v>06/10/2004</v>
          </cell>
          <cell r="AN464" t="str">
            <v xml:space="preserve"> </v>
          </cell>
          <cell r="AO464">
            <v>0</v>
          </cell>
          <cell r="AQ464">
            <v>3709</v>
          </cell>
          <cell r="AR464">
            <v>3709</v>
          </cell>
          <cell r="AS464">
            <v>3709</v>
          </cell>
        </row>
        <row r="465">
          <cell r="AF465" t="str">
            <v>07/10/2004</v>
          </cell>
          <cell r="AG465">
            <v>493.89100000000002</v>
          </cell>
          <cell r="AH465">
            <v>2661.4349999999999</v>
          </cell>
          <cell r="AJ465">
            <v>9.76</v>
          </cell>
          <cell r="AK465">
            <v>9.77</v>
          </cell>
          <cell r="AM465" t="str">
            <v>07/10/2004</v>
          </cell>
          <cell r="AN465" t="str">
            <v xml:space="preserve"> </v>
          </cell>
          <cell r="AO465">
            <v>0</v>
          </cell>
          <cell r="AQ465">
            <v>3710.5</v>
          </cell>
          <cell r="AR465">
            <v>3710.5</v>
          </cell>
          <cell r="AS465">
            <v>3710.5</v>
          </cell>
        </row>
        <row r="466">
          <cell r="AF466" t="str">
            <v>08/10/2004</v>
          </cell>
          <cell r="AG466">
            <v>257.33100000000002</v>
          </cell>
          <cell r="AH466">
            <v>2617.8049999999998</v>
          </cell>
          <cell r="AJ466">
            <v>9.6</v>
          </cell>
          <cell r="AK466">
            <v>9.6999999999999993</v>
          </cell>
          <cell r="AM466" t="str">
            <v>08/10/2004</v>
          </cell>
          <cell r="AN466" t="str">
            <v xml:space="preserve"> </v>
          </cell>
          <cell r="AO466">
            <v>0</v>
          </cell>
          <cell r="AQ466">
            <v>3696</v>
          </cell>
          <cell r="AR466">
            <v>3696</v>
          </cell>
          <cell r="AS466">
            <v>3696</v>
          </cell>
        </row>
        <row r="467">
          <cell r="AF467" t="str">
            <v>11/10/2004</v>
          </cell>
          <cell r="AG467">
            <v>209.577</v>
          </cell>
          <cell r="AH467">
            <v>2655.9810000000002</v>
          </cell>
          <cell r="AJ467">
            <v>9.74</v>
          </cell>
          <cell r="AK467">
            <v>9.74</v>
          </cell>
          <cell r="AM467" t="str">
            <v>11/10/2004</v>
          </cell>
          <cell r="AN467" t="str">
            <v xml:space="preserve"> </v>
          </cell>
          <cell r="AO467">
            <v>0</v>
          </cell>
          <cell r="AQ467">
            <v>3714.6</v>
          </cell>
          <cell r="AR467">
            <v>3714.6</v>
          </cell>
          <cell r="AS467">
            <v>3714.6</v>
          </cell>
        </row>
        <row r="468">
          <cell r="AF468" t="str">
            <v>12/10/2004</v>
          </cell>
          <cell r="AG468">
            <v>442.59399999999999</v>
          </cell>
          <cell r="AH468">
            <v>2694.1579999999999</v>
          </cell>
          <cell r="AJ468">
            <v>9.8800000000000008</v>
          </cell>
          <cell r="AK468">
            <v>9.8800000000000008</v>
          </cell>
          <cell r="AM468" t="str">
            <v>12/10/2004</v>
          </cell>
          <cell r="AN468" t="str">
            <v xml:space="preserve"> </v>
          </cell>
          <cell r="AO468">
            <v>0</v>
          </cell>
          <cell r="AQ468">
            <v>3727.1</v>
          </cell>
          <cell r="AR468">
            <v>3727.1</v>
          </cell>
          <cell r="AS468">
            <v>3727.1</v>
          </cell>
        </row>
        <row r="469">
          <cell r="AF469" t="str">
            <v>13/10/2004</v>
          </cell>
          <cell r="AG469">
            <v>748.48800000000006</v>
          </cell>
          <cell r="AH469">
            <v>2691.431</v>
          </cell>
          <cell r="AJ469">
            <v>9.8699999999999992</v>
          </cell>
          <cell r="AK469">
            <v>9.9</v>
          </cell>
          <cell r="AM469" t="str">
            <v>13/10/2004</v>
          </cell>
          <cell r="AN469" t="str">
            <v xml:space="preserve"> </v>
          </cell>
          <cell r="AO469">
            <v>0</v>
          </cell>
          <cell r="AQ469">
            <v>3734</v>
          </cell>
          <cell r="AR469">
            <v>3734</v>
          </cell>
          <cell r="AS469">
            <v>3734</v>
          </cell>
        </row>
        <row r="470">
          <cell r="AF470" t="str">
            <v>14/10/2004</v>
          </cell>
          <cell r="AG470">
            <v>2489.3119999999999</v>
          </cell>
          <cell r="AH470">
            <v>2740.5149999999999</v>
          </cell>
          <cell r="AJ470">
            <v>10.050000000000001</v>
          </cell>
          <cell r="AK470">
            <v>10.07</v>
          </cell>
          <cell r="AM470" t="str">
            <v>14/10/2004</v>
          </cell>
          <cell r="AN470" t="str">
            <v xml:space="preserve"> </v>
          </cell>
          <cell r="AO470">
            <v>0</v>
          </cell>
          <cell r="AQ470">
            <v>3719.9</v>
          </cell>
          <cell r="AR470">
            <v>3719.9</v>
          </cell>
          <cell r="AS470">
            <v>3719.9</v>
          </cell>
        </row>
        <row r="471">
          <cell r="AF471" t="str">
            <v>15/10/2004</v>
          </cell>
          <cell r="AG471">
            <v>588.84900000000005</v>
          </cell>
          <cell r="AH471">
            <v>2748.6959999999999</v>
          </cell>
          <cell r="AJ471">
            <v>10.08</v>
          </cell>
          <cell r="AK471">
            <v>10.16</v>
          </cell>
          <cell r="AM471" t="str">
            <v>15/10/2004</v>
          </cell>
          <cell r="AN471" t="str">
            <v xml:space="preserve"> </v>
          </cell>
          <cell r="AO471">
            <v>0</v>
          </cell>
          <cell r="AQ471">
            <v>3730.7</v>
          </cell>
          <cell r="AR471">
            <v>3730.7</v>
          </cell>
          <cell r="AS471">
            <v>3730.7</v>
          </cell>
        </row>
        <row r="472">
          <cell r="AF472" t="str">
            <v>18/10/2004</v>
          </cell>
          <cell r="AG472">
            <v>329.85500000000002</v>
          </cell>
          <cell r="AH472">
            <v>2759.6030000000001</v>
          </cell>
          <cell r="AJ472">
            <v>10.119999999999999</v>
          </cell>
          <cell r="AK472">
            <v>10.119999999999999</v>
          </cell>
          <cell r="AM472" t="str">
            <v>18/10/2004</v>
          </cell>
          <cell r="AN472" t="str">
            <v xml:space="preserve"> </v>
          </cell>
          <cell r="AO472">
            <v>0</v>
          </cell>
          <cell r="AQ472">
            <v>3721.2</v>
          </cell>
          <cell r="AR472">
            <v>3721.2</v>
          </cell>
          <cell r="AS472">
            <v>3721.2</v>
          </cell>
        </row>
        <row r="473">
          <cell r="AF473" t="str">
            <v>19/10/2004</v>
          </cell>
          <cell r="AG473">
            <v>739.79899999999998</v>
          </cell>
          <cell r="AH473">
            <v>2849.59</v>
          </cell>
          <cell r="AJ473">
            <v>10.45</v>
          </cell>
          <cell r="AK473">
            <v>10.45</v>
          </cell>
          <cell r="AM473" t="str">
            <v>19/10/2004</v>
          </cell>
          <cell r="AN473" t="str">
            <v xml:space="preserve"> </v>
          </cell>
          <cell r="AO473">
            <v>0</v>
          </cell>
          <cell r="AQ473">
            <v>3728</v>
          </cell>
          <cell r="AR473">
            <v>3728</v>
          </cell>
          <cell r="AS473">
            <v>3728</v>
          </cell>
        </row>
        <row r="474">
          <cell r="AF474" t="str">
            <v>20/10/2004</v>
          </cell>
          <cell r="AG474">
            <v>652.226</v>
          </cell>
          <cell r="AH474">
            <v>2876.8589999999999</v>
          </cell>
          <cell r="AJ474">
            <v>10.55</v>
          </cell>
          <cell r="AK474">
            <v>10.61</v>
          </cell>
          <cell r="AM474" t="str">
            <v>20/10/2004</v>
          </cell>
          <cell r="AN474" t="str">
            <v xml:space="preserve"> </v>
          </cell>
          <cell r="AO474">
            <v>0</v>
          </cell>
          <cell r="AQ474">
            <v>3710.9</v>
          </cell>
          <cell r="AR474">
            <v>3710.9</v>
          </cell>
          <cell r="AS474">
            <v>3710.9</v>
          </cell>
        </row>
        <row r="475">
          <cell r="AF475" t="str">
            <v>21/10/2004</v>
          </cell>
          <cell r="AG475">
            <v>596.99400000000003</v>
          </cell>
          <cell r="AH475">
            <v>2947.7579999999998</v>
          </cell>
          <cell r="AJ475">
            <v>10.81</v>
          </cell>
          <cell r="AK475">
            <v>10.89</v>
          </cell>
          <cell r="AM475" t="str">
            <v>21/10/2004</v>
          </cell>
          <cell r="AN475" t="str">
            <v xml:space="preserve"> </v>
          </cell>
          <cell r="AO475">
            <v>0</v>
          </cell>
          <cell r="AQ475">
            <v>3715.7</v>
          </cell>
          <cell r="AR475">
            <v>3715.7</v>
          </cell>
          <cell r="AS475">
            <v>3715.7</v>
          </cell>
        </row>
        <row r="476">
          <cell r="AF476" t="str">
            <v>22/10/2004</v>
          </cell>
          <cell r="AG476">
            <v>354.25299999999999</v>
          </cell>
          <cell r="AH476">
            <v>2860.5</v>
          </cell>
          <cell r="AJ476">
            <v>10.49</v>
          </cell>
          <cell r="AK476">
            <v>10.85</v>
          </cell>
          <cell r="AM476" t="str">
            <v>22/10/2004</v>
          </cell>
          <cell r="AN476" t="str">
            <v xml:space="preserve"> </v>
          </cell>
          <cell r="AO476">
            <v>0</v>
          </cell>
          <cell r="AQ476">
            <v>3720.7</v>
          </cell>
          <cell r="AR476">
            <v>3720.7</v>
          </cell>
          <cell r="AS476">
            <v>3720.7</v>
          </cell>
        </row>
        <row r="477">
          <cell r="AF477" t="str">
            <v>25/10/2004</v>
          </cell>
          <cell r="AG477">
            <v>328.714</v>
          </cell>
          <cell r="AH477">
            <v>2945.0309999999999</v>
          </cell>
          <cell r="AJ477">
            <v>10.8</v>
          </cell>
          <cell r="AK477">
            <v>10.85</v>
          </cell>
          <cell r="AM477" t="str">
            <v>25/10/2004</v>
          </cell>
          <cell r="AN477" t="str">
            <v xml:space="preserve"> </v>
          </cell>
          <cell r="AO477">
            <v>0</v>
          </cell>
          <cell r="AQ477">
            <v>3694.4</v>
          </cell>
          <cell r="AR477">
            <v>3694.4</v>
          </cell>
          <cell r="AS477">
            <v>3694.4</v>
          </cell>
        </row>
        <row r="478">
          <cell r="AF478" t="str">
            <v>26/10/2004</v>
          </cell>
          <cell r="AG478">
            <v>709.21400000000006</v>
          </cell>
          <cell r="AH478">
            <v>2972.3</v>
          </cell>
          <cell r="AJ478">
            <v>10.9</v>
          </cell>
          <cell r="AK478">
            <v>10.94</v>
          </cell>
          <cell r="AM478" t="str">
            <v>26/10/2004</v>
          </cell>
          <cell r="AN478" t="str">
            <v xml:space="preserve"> </v>
          </cell>
          <cell r="AO478">
            <v>0</v>
          </cell>
          <cell r="AQ478">
            <v>3718.2</v>
          </cell>
          <cell r="AR478">
            <v>3718.2</v>
          </cell>
          <cell r="AS478">
            <v>3718.2</v>
          </cell>
        </row>
        <row r="479">
          <cell r="AF479" t="str">
            <v>27/10/2004</v>
          </cell>
          <cell r="AG479">
            <v>935.43700000000001</v>
          </cell>
          <cell r="AH479">
            <v>2999.569</v>
          </cell>
          <cell r="AJ479">
            <v>11</v>
          </cell>
          <cell r="AK479">
            <v>11.1</v>
          </cell>
          <cell r="AM479" t="str">
            <v>27/10/2004</v>
          </cell>
          <cell r="AN479" t="str">
            <v xml:space="preserve"> </v>
          </cell>
          <cell r="AO479">
            <v>0</v>
          </cell>
          <cell r="AQ479">
            <v>3753.7</v>
          </cell>
          <cell r="AR479">
            <v>3753.7</v>
          </cell>
          <cell r="AS479">
            <v>3753.7</v>
          </cell>
        </row>
        <row r="480">
          <cell r="AF480" t="str">
            <v>28/10/2004</v>
          </cell>
          <cell r="AG480">
            <v>582.95799999999997</v>
          </cell>
          <cell r="AH480">
            <v>3045.9259999999999</v>
          </cell>
          <cell r="AJ480">
            <v>11.17</v>
          </cell>
          <cell r="AK480">
            <v>11.34</v>
          </cell>
          <cell r="AM480" t="str">
            <v>28/10/2004</v>
          </cell>
          <cell r="AN480" t="str">
            <v xml:space="preserve"> </v>
          </cell>
          <cell r="AO480">
            <v>0</v>
          </cell>
          <cell r="AQ480">
            <v>3784</v>
          </cell>
          <cell r="AR480">
            <v>3784</v>
          </cell>
          <cell r="AS480">
            <v>3784</v>
          </cell>
        </row>
        <row r="481">
          <cell r="AF481" t="str">
            <v>29/10/2004</v>
          </cell>
          <cell r="AG481">
            <v>727.81799999999998</v>
          </cell>
          <cell r="AH481">
            <v>3048.6529999999998</v>
          </cell>
          <cell r="AJ481">
            <v>11.18</v>
          </cell>
          <cell r="AK481">
            <v>11.25</v>
          </cell>
          <cell r="AM481" t="str">
            <v>29/10/2004</v>
          </cell>
          <cell r="AN481" t="str">
            <v xml:space="preserve"> </v>
          </cell>
          <cell r="AO481">
            <v>0</v>
          </cell>
          <cell r="AQ481">
            <v>3786.3</v>
          </cell>
          <cell r="AR481">
            <v>3786.3</v>
          </cell>
          <cell r="AS481">
            <v>3786.3</v>
          </cell>
        </row>
        <row r="482">
          <cell r="AF482" t="str">
            <v>01/11/2004</v>
          </cell>
          <cell r="AG482">
            <v>417.43099999999998</v>
          </cell>
          <cell r="AH482">
            <v>3021.384</v>
          </cell>
          <cell r="AJ482">
            <v>11.08</v>
          </cell>
          <cell r="AK482">
            <v>11.21</v>
          </cell>
          <cell r="AM482" t="str">
            <v>01/11/2004</v>
          </cell>
          <cell r="AN482" t="str">
            <v xml:space="preserve"> </v>
          </cell>
          <cell r="AO482">
            <v>0</v>
          </cell>
          <cell r="AQ482">
            <v>3797.4</v>
          </cell>
          <cell r="AR482">
            <v>3797.4</v>
          </cell>
          <cell r="AS482">
            <v>3797.4</v>
          </cell>
        </row>
        <row r="483">
          <cell r="AF483" t="str">
            <v>02/11/2004</v>
          </cell>
          <cell r="AG483">
            <v>122.02200000000001</v>
          </cell>
          <cell r="AH483">
            <v>2994.1149999999998</v>
          </cell>
          <cell r="AJ483">
            <v>10.98</v>
          </cell>
          <cell r="AK483">
            <v>11.1</v>
          </cell>
          <cell r="AM483" t="str">
            <v>02/11/2004</v>
          </cell>
          <cell r="AN483" t="str">
            <v xml:space="preserve"> </v>
          </cell>
          <cell r="AO483">
            <v>0</v>
          </cell>
          <cell r="AQ483">
            <v>3805.6</v>
          </cell>
          <cell r="AR483">
            <v>3805.6</v>
          </cell>
          <cell r="AS483">
            <v>3805.6</v>
          </cell>
        </row>
        <row r="484">
          <cell r="AF484" t="str">
            <v>03/11/2004</v>
          </cell>
          <cell r="AG484">
            <v>581.57299999999998</v>
          </cell>
          <cell r="AH484">
            <v>2955.9380000000001</v>
          </cell>
          <cell r="AJ484">
            <v>10.84</v>
          </cell>
          <cell r="AK484">
            <v>10.98</v>
          </cell>
          <cell r="AM484" t="str">
            <v>03/11/2004</v>
          </cell>
          <cell r="AN484" t="str">
            <v xml:space="preserve"> </v>
          </cell>
          <cell r="AO484">
            <v>0</v>
          </cell>
          <cell r="AQ484">
            <v>3839.2</v>
          </cell>
          <cell r="AR484">
            <v>3839.2</v>
          </cell>
          <cell r="AS484">
            <v>3839.2</v>
          </cell>
        </row>
        <row r="485">
          <cell r="AF485" t="str">
            <v>04/11/2004</v>
          </cell>
          <cell r="AG485">
            <v>573.60699999999997</v>
          </cell>
          <cell r="AH485">
            <v>2996.8420000000001</v>
          </cell>
          <cell r="AJ485">
            <v>10.99</v>
          </cell>
          <cell r="AK485">
            <v>11.04</v>
          </cell>
          <cell r="AM485" t="str">
            <v>04/11/2004</v>
          </cell>
          <cell r="AN485" t="str">
            <v xml:space="preserve"> </v>
          </cell>
          <cell r="AO485">
            <v>0</v>
          </cell>
          <cell r="AQ485">
            <v>3849.8</v>
          </cell>
          <cell r="AR485">
            <v>3849.8</v>
          </cell>
          <cell r="AS485">
            <v>3849.8</v>
          </cell>
        </row>
        <row r="486">
          <cell r="AF486" t="str">
            <v>05/11/2004</v>
          </cell>
          <cell r="AG486">
            <v>343.38</v>
          </cell>
          <cell r="AH486">
            <v>3005.0219999999999</v>
          </cell>
          <cell r="AJ486">
            <v>11.02</v>
          </cell>
          <cell r="AK486">
            <v>11.15</v>
          </cell>
          <cell r="AM486" t="str">
            <v>05/11/2004</v>
          </cell>
          <cell r="AN486" t="str">
            <v xml:space="preserve"> </v>
          </cell>
          <cell r="AO486">
            <v>0</v>
          </cell>
          <cell r="AQ486">
            <v>3854.5</v>
          </cell>
          <cell r="AR486">
            <v>3854.5</v>
          </cell>
          <cell r="AS486">
            <v>3854.5</v>
          </cell>
        </row>
        <row r="487">
          <cell r="AF487" t="str">
            <v>08/11/2004</v>
          </cell>
          <cell r="AG487">
            <v>108.955</v>
          </cell>
          <cell r="AH487">
            <v>2999.569</v>
          </cell>
          <cell r="AJ487">
            <v>11</v>
          </cell>
          <cell r="AK487">
            <v>11.02</v>
          </cell>
          <cell r="AM487" t="str">
            <v>08/11/2004</v>
          </cell>
          <cell r="AN487" t="str">
            <v xml:space="preserve"> </v>
          </cell>
          <cell r="AO487">
            <v>0</v>
          </cell>
          <cell r="AQ487">
            <v>3832.9</v>
          </cell>
          <cell r="AR487">
            <v>3832.9</v>
          </cell>
          <cell r="AS487">
            <v>3832.9</v>
          </cell>
        </row>
        <row r="488">
          <cell r="AF488" t="str">
            <v>09/11/2004</v>
          </cell>
          <cell r="AG488">
            <v>481.37299999999999</v>
          </cell>
          <cell r="AH488">
            <v>2980.48</v>
          </cell>
          <cell r="AJ488">
            <v>10.93</v>
          </cell>
          <cell r="AK488">
            <v>11.01</v>
          </cell>
          <cell r="AM488" t="str">
            <v>09/11/2004</v>
          </cell>
          <cell r="AN488" t="str">
            <v xml:space="preserve"> </v>
          </cell>
          <cell r="AO488">
            <v>0</v>
          </cell>
          <cell r="AQ488">
            <v>3846.6</v>
          </cell>
          <cell r="AR488">
            <v>3846.6</v>
          </cell>
          <cell r="AS488">
            <v>3846.6</v>
          </cell>
        </row>
        <row r="489">
          <cell r="AF489" t="str">
            <v>10/11/2004</v>
          </cell>
          <cell r="AG489">
            <v>640.27499999999998</v>
          </cell>
          <cell r="AH489">
            <v>2991.3879999999999</v>
          </cell>
          <cell r="AJ489">
            <v>10.97</v>
          </cell>
          <cell r="AK489">
            <v>10.99</v>
          </cell>
          <cell r="AM489" t="str">
            <v>10/11/2004</v>
          </cell>
          <cell r="AN489" t="str">
            <v xml:space="preserve"> </v>
          </cell>
          <cell r="AO489">
            <v>0</v>
          </cell>
          <cell r="AQ489">
            <v>3857.7</v>
          </cell>
          <cell r="AR489">
            <v>3857.7</v>
          </cell>
          <cell r="AS489">
            <v>3857.7</v>
          </cell>
        </row>
        <row r="490">
          <cell r="AF490" t="str">
            <v>11/11/2004</v>
          </cell>
          <cell r="AG490">
            <v>716.89</v>
          </cell>
          <cell r="AH490">
            <v>2999.569</v>
          </cell>
          <cell r="AJ490">
            <v>11</v>
          </cell>
          <cell r="AK490">
            <v>11.04</v>
          </cell>
          <cell r="AM490" t="str">
            <v>11/11/2004</v>
          </cell>
          <cell r="AN490" t="str">
            <v xml:space="preserve"> </v>
          </cell>
          <cell r="AO490">
            <v>0</v>
          </cell>
          <cell r="AQ490">
            <v>3873.6</v>
          </cell>
          <cell r="AR490">
            <v>3873.6</v>
          </cell>
          <cell r="AS490">
            <v>3873.6</v>
          </cell>
        </row>
        <row r="491">
          <cell r="AF491" t="str">
            <v>12/11/2004</v>
          </cell>
          <cell r="AG491">
            <v>154.066</v>
          </cell>
          <cell r="AH491">
            <v>2972.3</v>
          </cell>
          <cell r="AJ491">
            <v>10.9</v>
          </cell>
          <cell r="AK491">
            <v>10.95</v>
          </cell>
          <cell r="AM491" t="str">
            <v>12/11/2004</v>
          </cell>
          <cell r="AN491" t="str">
            <v xml:space="preserve"> </v>
          </cell>
          <cell r="AO491">
            <v>0</v>
          </cell>
          <cell r="AQ491">
            <v>3872.6</v>
          </cell>
          <cell r="AR491">
            <v>3872.6</v>
          </cell>
          <cell r="AS491">
            <v>3872.6</v>
          </cell>
        </row>
        <row r="492">
          <cell r="AF492" t="str">
            <v>15/11/2004</v>
          </cell>
          <cell r="AG492">
            <v>300.75599999999997</v>
          </cell>
          <cell r="AH492">
            <v>2958.6660000000002</v>
          </cell>
          <cell r="AJ492">
            <v>10.85</v>
          </cell>
          <cell r="AK492">
            <v>10.89</v>
          </cell>
          <cell r="AM492" t="str">
            <v>15/11/2004</v>
          </cell>
          <cell r="AN492" t="str">
            <v xml:space="preserve"> </v>
          </cell>
          <cell r="AO492">
            <v>0</v>
          </cell>
          <cell r="AQ492">
            <v>3890.9</v>
          </cell>
          <cell r="AR492">
            <v>3890.9</v>
          </cell>
          <cell r="AS492">
            <v>3890.9</v>
          </cell>
        </row>
        <row r="493">
          <cell r="AF493" t="str">
            <v>16/11/2004</v>
          </cell>
          <cell r="AG493">
            <v>218.17400000000001</v>
          </cell>
          <cell r="AH493">
            <v>2958.6660000000002</v>
          </cell>
          <cell r="AJ493">
            <v>10.85</v>
          </cell>
          <cell r="AK493">
            <v>10.92</v>
          </cell>
          <cell r="AM493" t="str">
            <v>16/11/2004</v>
          </cell>
          <cell r="AN493" t="str">
            <v xml:space="preserve"> </v>
          </cell>
          <cell r="AO493">
            <v>0</v>
          </cell>
          <cell r="AQ493">
            <v>3879.9</v>
          </cell>
          <cell r="AR493">
            <v>3879.9</v>
          </cell>
          <cell r="AS493">
            <v>3879.9</v>
          </cell>
        </row>
        <row r="494">
          <cell r="AF494" t="str">
            <v>17/11/2004</v>
          </cell>
          <cell r="AG494">
            <v>343.48399999999998</v>
          </cell>
          <cell r="AH494">
            <v>2953.212</v>
          </cell>
          <cell r="AJ494">
            <v>10.83</v>
          </cell>
          <cell r="AK494">
            <v>10.98</v>
          </cell>
          <cell r="AM494" t="str">
            <v>17/11/2004</v>
          </cell>
          <cell r="AN494" t="str">
            <v xml:space="preserve"> </v>
          </cell>
          <cell r="AO494">
            <v>0</v>
          </cell>
          <cell r="AQ494">
            <v>3889.9</v>
          </cell>
          <cell r="AR494">
            <v>3889.9</v>
          </cell>
          <cell r="AS494">
            <v>3889.9</v>
          </cell>
        </row>
        <row r="495">
          <cell r="AF495" t="str">
            <v>18/11/2004</v>
          </cell>
          <cell r="AG495">
            <v>800.48699999999997</v>
          </cell>
          <cell r="AH495">
            <v>2999.569</v>
          </cell>
          <cell r="AJ495">
            <v>11</v>
          </cell>
          <cell r="AK495">
            <v>11.03</v>
          </cell>
          <cell r="AM495" t="str">
            <v>18/11/2004</v>
          </cell>
          <cell r="AN495" t="str">
            <v xml:space="preserve"> </v>
          </cell>
          <cell r="AO495">
            <v>0</v>
          </cell>
          <cell r="AQ495">
            <v>3893.4</v>
          </cell>
          <cell r="AR495">
            <v>3893.4</v>
          </cell>
          <cell r="AS495">
            <v>3893.4</v>
          </cell>
        </row>
        <row r="496">
          <cell r="AF496" t="str">
            <v>19/11/2004</v>
          </cell>
          <cell r="AG496">
            <v>228.898</v>
          </cell>
          <cell r="AH496">
            <v>2988.6610000000001</v>
          </cell>
          <cell r="AJ496">
            <v>10.96</v>
          </cell>
          <cell r="AK496">
            <v>11</v>
          </cell>
          <cell r="AM496" t="str">
            <v>19/11/2004</v>
          </cell>
          <cell r="AN496" t="str">
            <v xml:space="preserve"> </v>
          </cell>
          <cell r="AO496">
            <v>0</v>
          </cell>
          <cell r="AQ496">
            <v>3887.3</v>
          </cell>
          <cell r="AR496">
            <v>3887.3</v>
          </cell>
          <cell r="AS496">
            <v>3887.3</v>
          </cell>
        </row>
        <row r="497">
          <cell r="AF497" t="str">
            <v>22/11/2004</v>
          </cell>
          <cell r="AG497">
            <v>162.29599999999999</v>
          </cell>
          <cell r="AH497">
            <v>2961.3919999999998</v>
          </cell>
          <cell r="AJ497">
            <v>10.86</v>
          </cell>
          <cell r="AK497">
            <v>11</v>
          </cell>
          <cell r="AM497" t="str">
            <v>22/11/2004</v>
          </cell>
          <cell r="AN497" t="str">
            <v xml:space="preserve"> </v>
          </cell>
          <cell r="AO497">
            <v>0</v>
          </cell>
          <cell r="AQ497">
            <v>3846.8</v>
          </cell>
          <cell r="AR497">
            <v>3846.8</v>
          </cell>
          <cell r="AS497">
            <v>3846.8</v>
          </cell>
        </row>
        <row r="498">
          <cell r="AF498" t="str">
            <v>23/11/2004</v>
          </cell>
          <cell r="AG498">
            <v>353.43</v>
          </cell>
          <cell r="AH498">
            <v>2996.8420000000001</v>
          </cell>
          <cell r="AJ498">
            <v>10.99</v>
          </cell>
          <cell r="AK498">
            <v>11</v>
          </cell>
          <cell r="AM498" t="str">
            <v>23/11/2004</v>
          </cell>
          <cell r="AN498" t="str">
            <v xml:space="preserve"> </v>
          </cell>
          <cell r="AO498">
            <v>0</v>
          </cell>
          <cell r="AQ498">
            <v>3878.9</v>
          </cell>
          <cell r="AR498">
            <v>3878.9</v>
          </cell>
          <cell r="AS498">
            <v>3878.9</v>
          </cell>
        </row>
        <row r="499">
          <cell r="AF499" t="str">
            <v>24/11/2004</v>
          </cell>
          <cell r="AG499">
            <v>499.00799999999998</v>
          </cell>
          <cell r="AH499">
            <v>3007.7489999999998</v>
          </cell>
          <cell r="AJ499">
            <v>11.03</v>
          </cell>
          <cell r="AK499">
            <v>11.05</v>
          </cell>
          <cell r="AM499" t="str">
            <v>24/11/2004</v>
          </cell>
          <cell r="AN499" t="str">
            <v xml:space="preserve"> </v>
          </cell>
          <cell r="AO499">
            <v>0</v>
          </cell>
          <cell r="AQ499">
            <v>3894.7</v>
          </cell>
          <cell r="AR499">
            <v>3894.7</v>
          </cell>
          <cell r="AS499">
            <v>3894.7</v>
          </cell>
        </row>
        <row r="500">
          <cell r="AF500" t="str">
            <v>25/11/2004</v>
          </cell>
          <cell r="AG500">
            <v>572.33699999999999</v>
          </cell>
          <cell r="AH500">
            <v>3043.2</v>
          </cell>
          <cell r="AJ500">
            <v>11.16</v>
          </cell>
          <cell r="AK500">
            <v>11.21</v>
          </cell>
          <cell r="AM500" t="str">
            <v>25/11/2004</v>
          </cell>
          <cell r="AN500" t="str">
            <v xml:space="preserve"> </v>
          </cell>
          <cell r="AO500">
            <v>0</v>
          </cell>
          <cell r="AQ500">
            <v>3914.8</v>
          </cell>
          <cell r="AR500">
            <v>3914.8</v>
          </cell>
          <cell r="AS500">
            <v>3914.8</v>
          </cell>
        </row>
        <row r="501">
          <cell r="AF501" t="str">
            <v>26/11/2004</v>
          </cell>
          <cell r="AG501">
            <v>167.48599999999999</v>
          </cell>
          <cell r="AH501">
            <v>3005.0219999999999</v>
          </cell>
          <cell r="AJ501">
            <v>11.02</v>
          </cell>
          <cell r="AK501">
            <v>11.18</v>
          </cell>
          <cell r="AM501" t="str">
            <v>26/11/2004</v>
          </cell>
          <cell r="AN501" t="str">
            <v xml:space="preserve"> </v>
          </cell>
          <cell r="AO501">
            <v>0</v>
          </cell>
          <cell r="AQ501">
            <v>3922.9</v>
          </cell>
          <cell r="AR501">
            <v>3922.9</v>
          </cell>
          <cell r="AS501">
            <v>3922.9</v>
          </cell>
        </row>
        <row r="502">
          <cell r="AF502" t="str">
            <v>29/11/2004</v>
          </cell>
          <cell r="AG502">
            <v>477.70100000000002</v>
          </cell>
          <cell r="AH502">
            <v>2909.5819999999999</v>
          </cell>
          <cell r="AJ502">
            <v>10.67</v>
          </cell>
          <cell r="AK502">
            <v>10.99</v>
          </cell>
          <cell r="AM502" t="str">
            <v>29/11/2004</v>
          </cell>
          <cell r="AN502" t="str">
            <v xml:space="preserve"> </v>
          </cell>
          <cell r="AO502">
            <v>0</v>
          </cell>
          <cell r="AQ502">
            <v>3938.1</v>
          </cell>
          <cell r="AR502">
            <v>3938.1</v>
          </cell>
          <cell r="AS502">
            <v>3938.1</v>
          </cell>
        </row>
        <row r="503">
          <cell r="AF503" t="str">
            <v>30/11/2004</v>
          </cell>
          <cell r="AG503">
            <v>689.94100000000003</v>
          </cell>
          <cell r="AH503">
            <v>2996.8420000000001</v>
          </cell>
          <cell r="AJ503">
            <v>10.99</v>
          </cell>
          <cell r="AK503">
            <v>11</v>
          </cell>
          <cell r="AM503" t="str">
            <v>30/11/2004</v>
          </cell>
          <cell r="AN503" t="str">
            <v xml:space="preserve"> </v>
          </cell>
          <cell r="AO503">
            <v>0</v>
          </cell>
          <cell r="AQ503">
            <v>3942.8</v>
          </cell>
          <cell r="AR503">
            <v>3942.8</v>
          </cell>
          <cell r="AS503">
            <v>3942.8</v>
          </cell>
        </row>
        <row r="504">
          <cell r="AF504" t="str">
            <v>01/12/2004</v>
          </cell>
          <cell r="AG504">
            <v>599.55600000000004</v>
          </cell>
          <cell r="AH504">
            <v>2999.569</v>
          </cell>
          <cell r="AJ504">
            <v>11</v>
          </cell>
          <cell r="AK504">
            <v>11.04</v>
          </cell>
          <cell r="AM504" t="str">
            <v>01/12/2004</v>
          </cell>
          <cell r="AN504" t="str">
            <v xml:space="preserve"> </v>
          </cell>
          <cell r="AO504">
            <v>0</v>
          </cell>
          <cell r="AQ504">
            <v>3914.3</v>
          </cell>
          <cell r="AR504">
            <v>3914.3</v>
          </cell>
          <cell r="AS504">
            <v>3914.3</v>
          </cell>
        </row>
        <row r="505">
          <cell r="AF505" t="str">
            <v>02/12/2004</v>
          </cell>
          <cell r="AG505">
            <v>257.464</v>
          </cell>
          <cell r="AH505">
            <v>3037.7449999999999</v>
          </cell>
          <cell r="AJ505">
            <v>11.14</v>
          </cell>
          <cell r="AK505">
            <v>11.23</v>
          </cell>
          <cell r="AM505" t="str">
            <v>02/12/2004</v>
          </cell>
          <cell r="AN505" t="str">
            <v xml:space="preserve"> </v>
          </cell>
          <cell r="AO505">
            <v>0</v>
          </cell>
          <cell r="AQ505">
            <v>3955.1</v>
          </cell>
          <cell r="AR505">
            <v>3960</v>
          </cell>
          <cell r="AS505">
            <v>3920</v>
          </cell>
        </row>
        <row r="506">
          <cell r="AF506" t="str">
            <v>03/12/2004</v>
          </cell>
          <cell r="AG506">
            <v>191.06700000000001</v>
          </cell>
          <cell r="AH506">
            <v>3059.56</v>
          </cell>
          <cell r="AJ506">
            <v>11.22</v>
          </cell>
          <cell r="AK506">
            <v>11.22</v>
          </cell>
          <cell r="AM506" t="str">
            <v>03/12/2004</v>
          </cell>
          <cell r="AN506" t="str">
            <v xml:space="preserve"> </v>
          </cell>
          <cell r="AO506">
            <v>0</v>
          </cell>
          <cell r="AQ506">
            <v>3951.4</v>
          </cell>
          <cell r="AR506">
            <v>3960.1</v>
          </cell>
          <cell r="AS506">
            <v>3946.2</v>
          </cell>
        </row>
        <row r="507">
          <cell r="AF507" t="str">
            <v>06/12/2004</v>
          </cell>
          <cell r="AG507">
            <v>416.91</v>
          </cell>
          <cell r="AH507">
            <v>3135.913</v>
          </cell>
          <cell r="AJ507">
            <v>11.5</v>
          </cell>
          <cell r="AK507">
            <v>11.5</v>
          </cell>
          <cell r="AM507" t="str">
            <v>06/12/2004</v>
          </cell>
          <cell r="AN507" t="str">
            <v xml:space="preserve"> </v>
          </cell>
          <cell r="AO507">
            <v>0</v>
          </cell>
          <cell r="AQ507">
            <v>3959.9</v>
          </cell>
          <cell r="AR507">
            <v>3972.4</v>
          </cell>
          <cell r="AS507">
            <v>3951.2</v>
          </cell>
        </row>
        <row r="508">
          <cell r="AF508" t="str">
            <v>07/12/2004</v>
          </cell>
          <cell r="AG508">
            <v>295.83600000000001</v>
          </cell>
          <cell r="AH508">
            <v>3067.74</v>
          </cell>
          <cell r="AJ508">
            <v>11.25</v>
          </cell>
          <cell r="AK508">
            <v>11.5</v>
          </cell>
          <cell r="AM508" t="str">
            <v>07/12/2004</v>
          </cell>
          <cell r="AN508" t="str">
            <v xml:space="preserve"> </v>
          </cell>
          <cell r="AO508">
            <v>0</v>
          </cell>
          <cell r="AQ508">
            <v>3940.7</v>
          </cell>
          <cell r="AR508">
            <v>3970</v>
          </cell>
          <cell r="AS508">
            <v>3939.4</v>
          </cell>
        </row>
        <row r="509">
          <cell r="AF509" t="str">
            <v>08/12/2004</v>
          </cell>
          <cell r="AG509">
            <v>587.26</v>
          </cell>
          <cell r="AH509">
            <v>3045.9259999999999</v>
          </cell>
          <cell r="AJ509">
            <v>11.17</v>
          </cell>
          <cell r="AK509">
            <v>11.37</v>
          </cell>
          <cell r="AM509" t="str">
            <v>08/12/2004</v>
          </cell>
          <cell r="AN509" t="str">
            <v xml:space="preserve"> </v>
          </cell>
          <cell r="AO509">
            <v>0</v>
          </cell>
          <cell r="AQ509">
            <v>3909.8</v>
          </cell>
          <cell r="AR509">
            <v>3936.6</v>
          </cell>
          <cell r="AS509">
            <v>3903.7</v>
          </cell>
        </row>
        <row r="510">
          <cell r="AF510" t="str">
            <v>09/12/2004</v>
          </cell>
          <cell r="AG510">
            <v>242.71899999999999</v>
          </cell>
          <cell r="AH510">
            <v>3092.2820000000002</v>
          </cell>
          <cell r="AJ510">
            <v>11.34</v>
          </cell>
          <cell r="AK510">
            <v>11.35</v>
          </cell>
          <cell r="AM510" t="str">
            <v>09/12/2004</v>
          </cell>
          <cell r="AN510" t="str">
            <v xml:space="preserve"> </v>
          </cell>
          <cell r="AO510">
            <v>0</v>
          </cell>
          <cell r="AQ510">
            <v>3898.9</v>
          </cell>
          <cell r="AR510">
            <v>3920.9</v>
          </cell>
          <cell r="AS510">
            <v>3889.3</v>
          </cell>
        </row>
        <row r="511">
          <cell r="AF511" t="str">
            <v>10/12/2004</v>
          </cell>
          <cell r="AG511">
            <v>262.38600000000002</v>
          </cell>
          <cell r="AH511">
            <v>3097.7359999999999</v>
          </cell>
          <cell r="AJ511">
            <v>11.36</v>
          </cell>
          <cell r="AK511">
            <v>11.36</v>
          </cell>
          <cell r="AM511" t="str">
            <v>10/12/2004</v>
          </cell>
          <cell r="AN511" t="str">
            <v xml:space="preserve"> </v>
          </cell>
          <cell r="AO511">
            <v>0</v>
          </cell>
          <cell r="AQ511">
            <v>3911.4</v>
          </cell>
          <cell r="AR511">
            <v>3923.5</v>
          </cell>
          <cell r="AS511">
            <v>3899</v>
          </cell>
        </row>
        <row r="512">
          <cell r="AF512" t="str">
            <v>13/12/2004</v>
          </cell>
          <cell r="AG512">
            <v>227.59200000000001</v>
          </cell>
          <cell r="AH512">
            <v>3108.6439999999998</v>
          </cell>
          <cell r="AJ512">
            <v>11.4</v>
          </cell>
          <cell r="AK512">
            <v>11.41</v>
          </cell>
          <cell r="AM512" t="str">
            <v>13/12/2004</v>
          </cell>
          <cell r="AN512" t="str">
            <v xml:space="preserve"> </v>
          </cell>
          <cell r="AO512">
            <v>0</v>
          </cell>
          <cell r="AQ512">
            <v>3919.5</v>
          </cell>
          <cell r="AR512">
            <v>3929.8</v>
          </cell>
          <cell r="AS512">
            <v>3911.2</v>
          </cell>
        </row>
        <row r="513">
          <cell r="AF513" t="str">
            <v>14/12/2004</v>
          </cell>
          <cell r="AG513">
            <v>204.05500000000001</v>
          </cell>
          <cell r="AH513">
            <v>3127.732</v>
          </cell>
          <cell r="AJ513">
            <v>11.47</v>
          </cell>
          <cell r="AK513">
            <v>11.5</v>
          </cell>
          <cell r="AM513" t="str">
            <v>14/12/2004</v>
          </cell>
          <cell r="AN513" t="str">
            <v xml:space="preserve"> </v>
          </cell>
          <cell r="AO513">
            <v>0</v>
          </cell>
          <cell r="AQ513">
            <v>3936.8</v>
          </cell>
          <cell r="AR513">
            <v>3939.3</v>
          </cell>
          <cell r="AS513">
            <v>3925.5</v>
          </cell>
        </row>
        <row r="514">
          <cell r="AF514" t="str">
            <v>15/12/2004</v>
          </cell>
          <cell r="AG514">
            <v>996.78300000000002</v>
          </cell>
          <cell r="AH514">
            <v>3242.261</v>
          </cell>
          <cell r="AJ514">
            <v>11.89</v>
          </cell>
          <cell r="AK514">
            <v>11.89</v>
          </cell>
          <cell r="AM514" t="str">
            <v>15/12/2004</v>
          </cell>
          <cell r="AN514" t="str">
            <v xml:space="preserve"> </v>
          </cell>
          <cell r="AO514">
            <v>0</v>
          </cell>
          <cell r="AQ514">
            <v>3953</v>
          </cell>
          <cell r="AR514">
            <v>3964.3</v>
          </cell>
          <cell r="AS514">
            <v>3938</v>
          </cell>
        </row>
        <row r="515">
          <cell r="AF515" t="str">
            <v>16/12/2004</v>
          </cell>
          <cell r="AG515">
            <v>638.84799999999996</v>
          </cell>
          <cell r="AH515">
            <v>3247.7150000000001</v>
          </cell>
          <cell r="AJ515">
            <v>11.91</v>
          </cell>
          <cell r="AK515">
            <v>11.95</v>
          </cell>
          <cell r="AM515" t="str">
            <v>16/12/2004</v>
          </cell>
          <cell r="AN515" t="str">
            <v xml:space="preserve"> </v>
          </cell>
          <cell r="AO515">
            <v>0</v>
          </cell>
          <cell r="AQ515">
            <v>3982.3</v>
          </cell>
          <cell r="AR515">
            <v>3986.4</v>
          </cell>
          <cell r="AS515">
            <v>3957.2</v>
          </cell>
        </row>
        <row r="516">
          <cell r="AF516" t="str">
            <v>17/12/2004</v>
          </cell>
          <cell r="AG516">
            <v>267.03800000000001</v>
          </cell>
          <cell r="AH516">
            <v>3244.9879999999998</v>
          </cell>
          <cell r="AJ516">
            <v>11.9</v>
          </cell>
          <cell r="AK516">
            <v>11.93</v>
          </cell>
          <cell r="AM516" t="str">
            <v>17/12/2004</v>
          </cell>
          <cell r="AN516" t="str">
            <v xml:space="preserve"> </v>
          </cell>
          <cell r="AO516">
            <v>0</v>
          </cell>
          <cell r="AQ516">
            <v>3995.3</v>
          </cell>
          <cell r="AR516">
            <v>4002.7</v>
          </cell>
          <cell r="AS516">
            <v>3974.7</v>
          </cell>
        </row>
        <row r="517">
          <cell r="AF517" t="str">
            <v>20/12/2004</v>
          </cell>
          <cell r="AG517">
            <v>478.49700000000001</v>
          </cell>
          <cell r="AH517">
            <v>3204.0839999999998</v>
          </cell>
          <cell r="AJ517">
            <v>11.75</v>
          </cell>
          <cell r="AK517">
            <v>11.85</v>
          </cell>
          <cell r="AM517" t="str">
            <v>20/12/2004</v>
          </cell>
          <cell r="AN517" t="str">
            <v xml:space="preserve"> </v>
          </cell>
          <cell r="AO517">
            <v>0</v>
          </cell>
          <cell r="AQ517">
            <v>3998.4</v>
          </cell>
          <cell r="AR517">
            <v>3998.8</v>
          </cell>
          <cell r="AS517">
            <v>3987.3</v>
          </cell>
        </row>
        <row r="518">
          <cell r="AF518" t="str">
            <v>21/12/2004</v>
          </cell>
          <cell r="AG518">
            <v>288.10899999999998</v>
          </cell>
          <cell r="AH518">
            <v>3220.4459999999999</v>
          </cell>
          <cell r="AJ518">
            <v>11.81</v>
          </cell>
          <cell r="AK518">
            <v>11.9</v>
          </cell>
          <cell r="AM518" t="str">
            <v>21/12/2004</v>
          </cell>
          <cell r="AN518" t="str">
            <v xml:space="preserve"> </v>
          </cell>
          <cell r="AO518">
            <v>0</v>
          </cell>
          <cell r="AQ518">
            <v>4018.3</v>
          </cell>
          <cell r="AR518">
            <v>4023</v>
          </cell>
          <cell r="AS518">
            <v>4001.1</v>
          </cell>
        </row>
        <row r="519">
          <cell r="AF519" t="str">
            <v>22/12/2004</v>
          </cell>
          <cell r="AG519">
            <v>193.755</v>
          </cell>
          <cell r="AH519">
            <v>3242.261</v>
          </cell>
          <cell r="AJ519">
            <v>11.89</v>
          </cell>
          <cell r="AK519">
            <v>11.95</v>
          </cell>
          <cell r="AM519" t="str">
            <v>22/12/2004</v>
          </cell>
          <cell r="AN519" t="str">
            <v xml:space="preserve"> </v>
          </cell>
          <cell r="AO519">
            <v>0</v>
          </cell>
          <cell r="AQ519">
            <v>4037.4</v>
          </cell>
          <cell r="AR519">
            <v>4043.7</v>
          </cell>
          <cell r="AS519">
            <v>4020.7</v>
          </cell>
        </row>
        <row r="520">
          <cell r="AF520" t="str">
            <v>23/12/2004</v>
          </cell>
          <cell r="AG520">
            <v>223.74700000000001</v>
          </cell>
          <cell r="AH520">
            <v>3280.4369999999999</v>
          </cell>
          <cell r="AJ520">
            <v>12.03</v>
          </cell>
          <cell r="AK520">
            <v>12.03</v>
          </cell>
          <cell r="AM520" t="str">
            <v>23/12/2004</v>
          </cell>
          <cell r="AN520" t="str">
            <v xml:space="preserve"> </v>
          </cell>
          <cell r="AO520">
            <v>0</v>
          </cell>
          <cell r="AQ520">
            <v>4029.4</v>
          </cell>
          <cell r="AR520">
            <v>4036.9</v>
          </cell>
          <cell r="AS520">
            <v>4022</v>
          </cell>
        </row>
        <row r="521">
          <cell r="AF521" t="str">
            <v>24/12/2004</v>
          </cell>
          <cell r="AG521">
            <v>292.17</v>
          </cell>
          <cell r="AH521">
            <v>3269.53</v>
          </cell>
          <cell r="AJ521">
            <v>11.99</v>
          </cell>
          <cell r="AK521">
            <v>12.07</v>
          </cell>
          <cell r="AM521" t="str">
            <v>24/12/2004</v>
          </cell>
          <cell r="AN521" t="str">
            <v xml:space="preserve"> </v>
          </cell>
          <cell r="AO521">
            <v>0</v>
          </cell>
          <cell r="AQ521">
            <v>4049.3</v>
          </cell>
          <cell r="AR521">
            <v>4049.3</v>
          </cell>
          <cell r="AS521">
            <v>4030.5</v>
          </cell>
        </row>
        <row r="522">
          <cell r="AF522" t="str">
            <v>27/12/2004</v>
          </cell>
          <cell r="AG522" t="str">
            <v xml:space="preserve"> </v>
          </cell>
          <cell r="AH522">
            <v>3269.53</v>
          </cell>
          <cell r="AJ522">
            <v>11.99</v>
          </cell>
          <cell r="AK522">
            <v>12.07</v>
          </cell>
          <cell r="AM522" t="str">
            <v>27/12/2004</v>
          </cell>
          <cell r="AN522" t="str">
            <v xml:space="preserve"> </v>
          </cell>
          <cell r="AO522">
            <v>0</v>
          </cell>
          <cell r="AQ522">
            <v>4049.3</v>
          </cell>
          <cell r="AR522">
            <v>4049.3</v>
          </cell>
          <cell r="AS522">
            <v>4030.5</v>
          </cell>
        </row>
        <row r="523">
          <cell r="AF523" t="str">
            <v>28/12/2004</v>
          </cell>
          <cell r="AG523" t="str">
            <v xml:space="preserve"> </v>
          </cell>
          <cell r="AH523">
            <v>3269.53</v>
          </cell>
          <cell r="AJ523">
            <v>11.99</v>
          </cell>
          <cell r="AK523">
            <v>12.07</v>
          </cell>
          <cell r="AM523" t="str">
            <v>28/12/2004</v>
          </cell>
          <cell r="AN523" t="str">
            <v xml:space="preserve"> </v>
          </cell>
          <cell r="AO523">
            <v>0</v>
          </cell>
          <cell r="AQ523">
            <v>4049.3</v>
          </cell>
          <cell r="AR523">
            <v>4049.3</v>
          </cell>
          <cell r="AS523">
            <v>4030.5</v>
          </cell>
        </row>
        <row r="524">
          <cell r="AF524" t="str">
            <v>29/12/2004</v>
          </cell>
          <cell r="AG524">
            <v>334.512</v>
          </cell>
          <cell r="AH524">
            <v>3340.4290000000001</v>
          </cell>
          <cell r="AJ524">
            <v>12.25</v>
          </cell>
          <cell r="AK524">
            <v>12.29</v>
          </cell>
          <cell r="AM524" t="str">
            <v>29/12/2004</v>
          </cell>
          <cell r="AN524" t="str">
            <v xml:space="preserve"> </v>
          </cell>
          <cell r="AO524">
            <v>0</v>
          </cell>
          <cell r="AQ524">
            <v>4044</v>
          </cell>
          <cell r="AR524">
            <v>4048.4</v>
          </cell>
          <cell r="AS524">
            <v>4038.7</v>
          </cell>
        </row>
        <row r="525">
          <cell r="AF525" t="str">
            <v>30/12/2004</v>
          </cell>
          <cell r="AG525">
            <v>78.875</v>
          </cell>
          <cell r="AH525">
            <v>3340.4290000000001</v>
          </cell>
          <cell r="AJ525">
            <v>12.25</v>
          </cell>
          <cell r="AK525">
            <v>12.31</v>
          </cell>
          <cell r="AM525" t="str">
            <v>30/12/2004</v>
          </cell>
          <cell r="AN525" t="str">
            <v xml:space="preserve"> </v>
          </cell>
          <cell r="AO525">
            <v>0</v>
          </cell>
          <cell r="AQ525">
            <v>4057</v>
          </cell>
          <cell r="AR525">
            <v>4057.1</v>
          </cell>
          <cell r="AS525">
            <v>4043.9</v>
          </cell>
        </row>
        <row r="526">
          <cell r="AF526" t="str">
            <v>31/12/2004</v>
          </cell>
          <cell r="AG526">
            <v>81.703999999999994</v>
          </cell>
          <cell r="AH526">
            <v>3362.2440000000001</v>
          </cell>
          <cell r="AJ526">
            <v>12.33</v>
          </cell>
          <cell r="AK526">
            <v>12.33</v>
          </cell>
          <cell r="AM526" t="str">
            <v>31/12/2004</v>
          </cell>
          <cell r="AN526" t="str">
            <v xml:space="preserve"> </v>
          </cell>
          <cell r="AO526">
            <v>0</v>
          </cell>
          <cell r="AQ526">
            <v>4053.1</v>
          </cell>
          <cell r="AR526">
            <v>4056.3</v>
          </cell>
          <cell r="AS526">
            <v>4048.5</v>
          </cell>
        </row>
        <row r="527">
          <cell r="AF527" t="str">
            <v>03/01/2005</v>
          </cell>
          <cell r="AG527" t="str">
            <v xml:space="preserve"> </v>
          </cell>
          <cell r="AH527">
            <v>3362.2440000000001</v>
          </cell>
          <cell r="AJ527">
            <v>12.33</v>
          </cell>
          <cell r="AK527">
            <v>12.33</v>
          </cell>
          <cell r="AM527" t="str">
            <v>03/01/2005</v>
          </cell>
          <cell r="AN527" t="str">
            <v xml:space="preserve"> </v>
          </cell>
          <cell r="AO527">
            <v>0</v>
          </cell>
          <cell r="AQ527">
            <v>4053.1</v>
          </cell>
          <cell r="AR527">
            <v>4056.3</v>
          </cell>
          <cell r="AS527">
            <v>4048.5</v>
          </cell>
        </row>
        <row r="528">
          <cell r="AF528" t="str">
            <v>04/01/2005</v>
          </cell>
          <cell r="AG528">
            <v>286.161</v>
          </cell>
          <cell r="AH528">
            <v>3389.5120000000002</v>
          </cell>
          <cell r="AJ528">
            <v>12.43</v>
          </cell>
          <cell r="AK528">
            <v>12.5</v>
          </cell>
          <cell r="AM528" t="str">
            <v>04/01/2005</v>
          </cell>
          <cell r="AN528" t="str">
            <v xml:space="preserve"> </v>
          </cell>
          <cell r="AO528">
            <v>0</v>
          </cell>
          <cell r="AQ528">
            <v>4060.7</v>
          </cell>
          <cell r="AR528">
            <v>4062.3</v>
          </cell>
          <cell r="AS528">
            <v>4048.6</v>
          </cell>
        </row>
        <row r="529">
          <cell r="AF529" t="str">
            <v>05/01/2005</v>
          </cell>
          <cell r="AG529">
            <v>582.61400000000003</v>
          </cell>
          <cell r="AH529">
            <v>3348.6089999999999</v>
          </cell>
          <cell r="AJ529">
            <v>12.28</v>
          </cell>
          <cell r="AK529">
            <v>12.4</v>
          </cell>
          <cell r="AM529" t="str">
            <v>05/01/2005</v>
          </cell>
          <cell r="AN529" t="str">
            <v xml:space="preserve"> </v>
          </cell>
          <cell r="AO529">
            <v>0</v>
          </cell>
          <cell r="AQ529">
            <v>4043.4</v>
          </cell>
          <cell r="AR529">
            <v>4060.6</v>
          </cell>
          <cell r="AS529">
            <v>4030.6</v>
          </cell>
        </row>
        <row r="530">
          <cell r="AF530" t="str">
            <v>06/01/2005</v>
          </cell>
          <cell r="AG530">
            <v>220.02799999999999</v>
          </cell>
          <cell r="AH530">
            <v>3294.0720000000001</v>
          </cell>
          <cell r="AJ530">
            <v>12.08</v>
          </cell>
          <cell r="AK530">
            <v>12.3</v>
          </cell>
          <cell r="AM530" t="str">
            <v>06/01/2005</v>
          </cell>
          <cell r="AN530" t="str">
            <v xml:space="preserve"> </v>
          </cell>
          <cell r="AO530">
            <v>0</v>
          </cell>
          <cell r="AQ530">
            <v>4033.3</v>
          </cell>
          <cell r="AR530">
            <v>4042.5</v>
          </cell>
          <cell r="AS530">
            <v>4030.3</v>
          </cell>
        </row>
        <row r="531">
          <cell r="AF531" t="str">
            <v>07/01/2005</v>
          </cell>
          <cell r="AG531">
            <v>393.315</v>
          </cell>
          <cell r="AH531">
            <v>3299.5250000000001</v>
          </cell>
          <cell r="AJ531">
            <v>12.1</v>
          </cell>
          <cell r="AK531">
            <v>12.28</v>
          </cell>
          <cell r="AM531" t="str">
            <v>07/01/2005</v>
          </cell>
          <cell r="AN531" t="str">
            <v xml:space="preserve"> </v>
          </cell>
          <cell r="AO531">
            <v>0</v>
          </cell>
          <cell r="AQ531">
            <v>4062.8</v>
          </cell>
          <cell r="AR531">
            <v>4068.4</v>
          </cell>
          <cell r="AS531">
            <v>4036.9</v>
          </cell>
        </row>
        <row r="532">
          <cell r="AF532" t="str">
            <v>10/01/2005</v>
          </cell>
          <cell r="AG532">
            <v>173.952</v>
          </cell>
          <cell r="AH532">
            <v>3321.3409999999999</v>
          </cell>
          <cell r="AJ532">
            <v>12.18</v>
          </cell>
          <cell r="AK532">
            <v>12.3</v>
          </cell>
          <cell r="AM532" t="str">
            <v>10/01/2005</v>
          </cell>
          <cell r="AN532" t="str">
            <v xml:space="preserve"> </v>
          </cell>
          <cell r="AO532">
            <v>0</v>
          </cell>
          <cell r="AQ532">
            <v>4071.7</v>
          </cell>
          <cell r="AR532">
            <v>4076</v>
          </cell>
          <cell r="AS532">
            <v>4057.9</v>
          </cell>
        </row>
        <row r="533">
          <cell r="AF533" t="str">
            <v>11/01/2005</v>
          </cell>
          <cell r="AG533">
            <v>131.309</v>
          </cell>
          <cell r="AH533">
            <v>3340.4290000000001</v>
          </cell>
          <cell r="AJ533">
            <v>12.25</v>
          </cell>
          <cell r="AK533">
            <v>12.32</v>
          </cell>
          <cell r="AM533" t="str">
            <v>11/01/2005</v>
          </cell>
          <cell r="AN533" t="str">
            <v xml:space="preserve"> </v>
          </cell>
          <cell r="AO533">
            <v>0</v>
          </cell>
          <cell r="AQ533">
            <v>4070.3</v>
          </cell>
          <cell r="AR533">
            <v>4070.3</v>
          </cell>
          <cell r="AS533">
            <v>4070.3</v>
          </cell>
        </row>
        <row r="534">
          <cell r="AF534" t="str">
            <v>12/01/2005</v>
          </cell>
          <cell r="AG534">
            <v>347.745</v>
          </cell>
          <cell r="AH534">
            <v>3351.3359999999998</v>
          </cell>
          <cell r="AJ534">
            <v>12.29</v>
          </cell>
          <cell r="AK534">
            <v>12.3</v>
          </cell>
          <cell r="AM534" t="str">
            <v>12/01/2005</v>
          </cell>
          <cell r="AN534" t="str">
            <v xml:space="preserve"> </v>
          </cell>
          <cell r="AO534">
            <v>0</v>
          </cell>
          <cell r="AQ534">
            <v>4068.3</v>
          </cell>
          <cell r="AR534">
            <v>4068.3</v>
          </cell>
          <cell r="AS534">
            <v>4068.3</v>
          </cell>
        </row>
        <row r="535">
          <cell r="AF535" t="str">
            <v>13/01/2005</v>
          </cell>
          <cell r="AG535">
            <v>103.59099999999999</v>
          </cell>
          <cell r="AH535">
            <v>3381.3319999999999</v>
          </cell>
          <cell r="AJ535">
            <v>12.4</v>
          </cell>
          <cell r="AK535">
            <v>12.4</v>
          </cell>
          <cell r="AM535" t="str">
            <v>13/01/2005</v>
          </cell>
          <cell r="AN535" t="str">
            <v xml:space="preserve"> </v>
          </cell>
          <cell r="AO535">
            <v>0</v>
          </cell>
          <cell r="AQ535">
            <v>4069.1</v>
          </cell>
          <cell r="AR535">
            <v>4086.5</v>
          </cell>
          <cell r="AS535">
            <v>4067</v>
          </cell>
        </row>
        <row r="536">
          <cell r="AF536" t="str">
            <v>14/01/2005</v>
          </cell>
          <cell r="AG536">
            <v>189.97300000000001</v>
          </cell>
          <cell r="AH536">
            <v>3411.328</v>
          </cell>
          <cell r="AJ536">
            <v>12.51</v>
          </cell>
          <cell r="AK536">
            <v>12.56</v>
          </cell>
          <cell r="AM536" t="str">
            <v>14/01/2005</v>
          </cell>
          <cell r="AN536" t="str">
            <v xml:space="preserve"> </v>
          </cell>
          <cell r="AO536">
            <v>0</v>
          </cell>
          <cell r="AQ536">
            <v>4062.9</v>
          </cell>
          <cell r="AR536">
            <v>4068.4</v>
          </cell>
          <cell r="AS536">
            <v>4056</v>
          </cell>
        </row>
        <row r="537">
          <cell r="AF537" t="str">
            <v>17/01/2005</v>
          </cell>
          <cell r="AG537">
            <v>138.85900000000001</v>
          </cell>
          <cell r="AH537">
            <v>3457.6849999999999</v>
          </cell>
          <cell r="AJ537">
            <v>12.68</v>
          </cell>
          <cell r="AK537">
            <v>12.7</v>
          </cell>
          <cell r="AM537" t="str">
            <v>17/01/2005</v>
          </cell>
          <cell r="AN537" t="str">
            <v xml:space="preserve"> </v>
          </cell>
          <cell r="AO537">
            <v>0</v>
          </cell>
          <cell r="AQ537">
            <v>4079</v>
          </cell>
          <cell r="AR537">
            <v>4084</v>
          </cell>
          <cell r="AS537">
            <v>4064.2</v>
          </cell>
        </row>
        <row r="538">
          <cell r="AF538" t="str">
            <v>18/01/2005</v>
          </cell>
          <cell r="AG538">
            <v>266.46699999999998</v>
          </cell>
          <cell r="AH538">
            <v>3438.596</v>
          </cell>
          <cell r="AJ538">
            <v>12.61</v>
          </cell>
          <cell r="AK538">
            <v>12.69</v>
          </cell>
          <cell r="AM538" t="str">
            <v>18/01/2005</v>
          </cell>
          <cell r="AN538" t="str">
            <v xml:space="preserve"> </v>
          </cell>
          <cell r="AO538">
            <v>0</v>
          </cell>
          <cell r="AQ538">
            <v>4065.5</v>
          </cell>
          <cell r="AR538">
            <v>4094.8</v>
          </cell>
          <cell r="AS538">
            <v>4057.7</v>
          </cell>
        </row>
        <row r="539">
          <cell r="AF539" t="str">
            <v>19/01/2005</v>
          </cell>
          <cell r="AG539">
            <v>206.56899999999999</v>
          </cell>
          <cell r="AH539">
            <v>3444.05</v>
          </cell>
          <cell r="AJ539">
            <v>12.63</v>
          </cell>
          <cell r="AK539">
            <v>12.7</v>
          </cell>
          <cell r="AM539" t="str">
            <v>19/01/2005</v>
          </cell>
          <cell r="AN539" t="str">
            <v xml:space="preserve"> </v>
          </cell>
          <cell r="AO539">
            <v>0</v>
          </cell>
          <cell r="AQ539">
            <v>4055.7</v>
          </cell>
          <cell r="AR539">
            <v>4081.8</v>
          </cell>
          <cell r="AS539">
            <v>4043</v>
          </cell>
        </row>
        <row r="540">
          <cell r="AF540" t="str">
            <v>20/01/2005</v>
          </cell>
          <cell r="AG540">
            <v>205.18100000000001</v>
          </cell>
          <cell r="AH540">
            <v>3403.1469999999999</v>
          </cell>
          <cell r="AJ540">
            <v>12.48</v>
          </cell>
          <cell r="AK540">
            <v>12.58</v>
          </cell>
          <cell r="AM540" t="str">
            <v>20/01/2005</v>
          </cell>
          <cell r="AN540" t="str">
            <v xml:space="preserve"> </v>
          </cell>
          <cell r="AO540">
            <v>0</v>
          </cell>
          <cell r="AQ540">
            <v>4038.5</v>
          </cell>
          <cell r="AR540">
            <v>4049.9</v>
          </cell>
          <cell r="AS540">
            <v>4031.3</v>
          </cell>
        </row>
        <row r="541">
          <cell r="AF541" t="str">
            <v>21/01/2005</v>
          </cell>
          <cell r="AG541">
            <v>221.327</v>
          </cell>
          <cell r="AH541">
            <v>3362.2440000000001</v>
          </cell>
          <cell r="AJ541">
            <v>12.33</v>
          </cell>
          <cell r="AK541">
            <v>12.46</v>
          </cell>
          <cell r="AM541" t="str">
            <v>21/01/2005</v>
          </cell>
          <cell r="AN541" t="str">
            <v xml:space="preserve"> </v>
          </cell>
          <cell r="AO541">
            <v>0</v>
          </cell>
          <cell r="AQ541">
            <v>4046.4</v>
          </cell>
          <cell r="AR541">
            <v>4048.4</v>
          </cell>
          <cell r="AS541">
            <v>4036.7</v>
          </cell>
        </row>
        <row r="542">
          <cell r="AF542" t="str">
            <v>24/01/2005</v>
          </cell>
          <cell r="AG542">
            <v>208.327</v>
          </cell>
          <cell r="AH542">
            <v>3304.9789999999998</v>
          </cell>
          <cell r="AJ542">
            <v>12.12</v>
          </cell>
          <cell r="AK542">
            <v>12.31</v>
          </cell>
          <cell r="AM542" t="str">
            <v>24/01/2005</v>
          </cell>
          <cell r="AN542" t="str">
            <v xml:space="preserve"> </v>
          </cell>
          <cell r="AO542">
            <v>0</v>
          </cell>
          <cell r="AQ542">
            <v>4047.6</v>
          </cell>
          <cell r="AR542">
            <v>4054.6</v>
          </cell>
          <cell r="AS542">
            <v>4044.4</v>
          </cell>
        </row>
        <row r="543">
          <cell r="AF543" t="str">
            <v>25/01/2005</v>
          </cell>
          <cell r="AG543">
            <v>440.68599999999998</v>
          </cell>
          <cell r="AH543">
            <v>3299.5250000000001</v>
          </cell>
          <cell r="AJ543">
            <v>12.1</v>
          </cell>
          <cell r="AK543">
            <v>12.19</v>
          </cell>
          <cell r="AM543" t="str">
            <v>25/01/2005</v>
          </cell>
          <cell r="AN543" t="str">
            <v xml:space="preserve"> </v>
          </cell>
          <cell r="AO543">
            <v>0</v>
          </cell>
          <cell r="AQ543">
            <v>4056.4</v>
          </cell>
          <cell r="AR543">
            <v>4069.7</v>
          </cell>
          <cell r="AS543">
            <v>4052.2</v>
          </cell>
        </row>
        <row r="544">
          <cell r="AF544" t="str">
            <v>26/01/2005</v>
          </cell>
          <cell r="AG544" t="str">
            <v xml:space="preserve"> </v>
          </cell>
          <cell r="AH544">
            <v>3299.5250000000001</v>
          </cell>
          <cell r="AJ544">
            <v>12.1</v>
          </cell>
          <cell r="AK544">
            <v>12.19</v>
          </cell>
          <cell r="AM544" t="str">
            <v>26/01/2005</v>
          </cell>
          <cell r="AN544" t="str">
            <v xml:space="preserve"> </v>
          </cell>
          <cell r="AO544">
            <v>0</v>
          </cell>
          <cell r="AQ544">
            <v>4056.4</v>
          </cell>
          <cell r="AR544">
            <v>4069.7</v>
          </cell>
          <cell r="AS544">
            <v>4052.2</v>
          </cell>
        </row>
        <row r="545">
          <cell r="AF545" t="str">
            <v>27/01/2005</v>
          </cell>
          <cell r="AG545">
            <v>541.95500000000004</v>
          </cell>
          <cell r="AH545">
            <v>3329.5210000000002</v>
          </cell>
          <cell r="AJ545">
            <v>12.21</v>
          </cell>
          <cell r="AK545">
            <v>12.31</v>
          </cell>
          <cell r="AM545" t="str">
            <v>27/01/2005</v>
          </cell>
          <cell r="AN545" t="str">
            <v xml:space="preserve"> </v>
          </cell>
          <cell r="AO545">
            <v>0</v>
          </cell>
          <cell r="AQ545">
            <v>4101.2</v>
          </cell>
          <cell r="AR545">
            <v>4106</v>
          </cell>
          <cell r="AS545">
            <v>4061.5</v>
          </cell>
        </row>
        <row r="546">
          <cell r="AF546" t="str">
            <v>28/01/2005</v>
          </cell>
          <cell r="AG546">
            <v>1126.0730000000001</v>
          </cell>
          <cell r="AH546">
            <v>3326.7939999999999</v>
          </cell>
          <cell r="AJ546">
            <v>12.2</v>
          </cell>
          <cell r="AK546">
            <v>12.25</v>
          </cell>
          <cell r="AM546" t="str">
            <v>28/01/2005</v>
          </cell>
          <cell r="AN546" t="str">
            <v xml:space="preserve"> </v>
          </cell>
          <cell r="AO546">
            <v>0</v>
          </cell>
          <cell r="AQ546">
            <v>4096.3999999999996</v>
          </cell>
          <cell r="AR546">
            <v>4114.3</v>
          </cell>
          <cell r="AS546">
            <v>4096.3999999999996</v>
          </cell>
        </row>
        <row r="547">
          <cell r="AF547" t="str">
            <v>31/01/2005</v>
          </cell>
          <cell r="AG547">
            <v>200.79599999999999</v>
          </cell>
          <cell r="AH547">
            <v>3310.433</v>
          </cell>
          <cell r="AJ547">
            <v>12.14</v>
          </cell>
          <cell r="AK547">
            <v>12.25</v>
          </cell>
          <cell r="AM547" t="str">
            <v>31/01/2005</v>
          </cell>
          <cell r="AN547" t="str">
            <v xml:space="preserve"> </v>
          </cell>
          <cell r="AO547">
            <v>0</v>
          </cell>
          <cell r="AQ547">
            <v>4107.1000000000004</v>
          </cell>
          <cell r="AR547">
            <v>4109</v>
          </cell>
          <cell r="AS547">
            <v>4094.6</v>
          </cell>
        </row>
        <row r="548">
          <cell r="AF548" t="str">
            <v>01/02/2005</v>
          </cell>
          <cell r="AG548">
            <v>244.58</v>
          </cell>
          <cell r="AH548">
            <v>3367.7</v>
          </cell>
          <cell r="AJ548">
            <v>12.35</v>
          </cell>
          <cell r="AK548">
            <v>12.42</v>
          </cell>
          <cell r="AM548" t="str">
            <v>01/02/2005</v>
          </cell>
          <cell r="AN548" t="str">
            <v xml:space="preserve"> </v>
          </cell>
          <cell r="AO548">
            <v>0</v>
          </cell>
          <cell r="AQ548">
            <v>4127.2</v>
          </cell>
          <cell r="AR548">
            <v>4130.2</v>
          </cell>
          <cell r="AS548">
            <v>4112</v>
          </cell>
        </row>
        <row r="549">
          <cell r="AF549" t="str">
            <v>02/02/2005</v>
          </cell>
          <cell r="AG549">
            <v>385.99</v>
          </cell>
          <cell r="AH549">
            <v>3324.067</v>
          </cell>
          <cell r="AJ549">
            <v>12.19</v>
          </cell>
          <cell r="AK549">
            <v>12.45</v>
          </cell>
          <cell r="AM549" t="str">
            <v>02/02/2005</v>
          </cell>
          <cell r="AN549" t="str">
            <v xml:space="preserve"> </v>
          </cell>
          <cell r="AO549">
            <v>0</v>
          </cell>
          <cell r="AQ549">
            <v>4141.2</v>
          </cell>
          <cell r="AR549">
            <v>4146.3</v>
          </cell>
          <cell r="AS549">
            <v>4135.2</v>
          </cell>
        </row>
        <row r="550">
          <cell r="AF550" t="str">
            <v>03/02/2005</v>
          </cell>
          <cell r="AG550">
            <v>287.25400000000002</v>
          </cell>
          <cell r="AH550">
            <v>3354.0630000000001</v>
          </cell>
          <cell r="AJ550">
            <v>12.3</v>
          </cell>
          <cell r="AK550">
            <v>12.3</v>
          </cell>
          <cell r="AM550" t="str">
            <v>03/02/2005</v>
          </cell>
          <cell r="AN550" t="str">
            <v xml:space="preserve"> </v>
          </cell>
          <cell r="AO550">
            <v>0</v>
          </cell>
          <cell r="AQ550">
            <v>4146.3</v>
          </cell>
          <cell r="AR550">
            <v>4153.7</v>
          </cell>
          <cell r="AS550">
            <v>4141.8999999999996</v>
          </cell>
        </row>
        <row r="551">
          <cell r="AF551" t="str">
            <v>04/02/2005</v>
          </cell>
          <cell r="AG551">
            <v>194.773</v>
          </cell>
          <cell r="AH551">
            <v>3321.3409999999999</v>
          </cell>
          <cell r="AJ551">
            <v>12.18</v>
          </cell>
          <cell r="AK551">
            <v>12.27</v>
          </cell>
          <cell r="AM551" t="str">
            <v>04/02/2005</v>
          </cell>
          <cell r="AN551" t="str">
            <v xml:space="preserve"> </v>
          </cell>
          <cell r="AO551">
            <v>0</v>
          </cell>
          <cell r="AQ551">
            <v>4156.2</v>
          </cell>
          <cell r="AR551">
            <v>4159.7</v>
          </cell>
          <cell r="AS551">
            <v>4137.7</v>
          </cell>
        </row>
        <row r="552">
          <cell r="AF552" t="str">
            <v>07/02/2005</v>
          </cell>
          <cell r="AG552">
            <v>334.43099999999998</v>
          </cell>
          <cell r="AH552">
            <v>3296.8</v>
          </cell>
          <cell r="AJ552">
            <v>12.09</v>
          </cell>
          <cell r="AK552">
            <v>12.2</v>
          </cell>
          <cell r="AM552" t="str">
            <v>07/02/2005</v>
          </cell>
          <cell r="AN552" t="str">
            <v xml:space="preserve"> </v>
          </cell>
          <cell r="AO552">
            <v>0</v>
          </cell>
          <cell r="AQ552">
            <v>4182.8999999999996</v>
          </cell>
          <cell r="AR552">
            <v>4188.8</v>
          </cell>
          <cell r="AS552">
            <v>4159.5</v>
          </cell>
        </row>
        <row r="553">
          <cell r="AF553" t="str">
            <v>08/02/2005</v>
          </cell>
          <cell r="AG553">
            <v>609.52</v>
          </cell>
          <cell r="AH553">
            <v>3277.71</v>
          </cell>
          <cell r="AJ553">
            <v>12.02</v>
          </cell>
          <cell r="AK553">
            <v>12.1</v>
          </cell>
          <cell r="AM553" t="str">
            <v>08/02/2005</v>
          </cell>
          <cell r="AN553" t="str">
            <v xml:space="preserve"> </v>
          </cell>
          <cell r="AO553">
            <v>0</v>
          </cell>
          <cell r="AQ553">
            <v>4172.3</v>
          </cell>
          <cell r="AR553">
            <v>4183.8999999999996</v>
          </cell>
          <cell r="AS553">
            <v>4163.8</v>
          </cell>
        </row>
        <row r="554">
          <cell r="AF554" t="str">
            <v>09/02/2005</v>
          </cell>
          <cell r="AG554">
            <v>349.01499999999999</v>
          </cell>
          <cell r="AH554">
            <v>3212.2649999999999</v>
          </cell>
          <cell r="AJ554">
            <v>11.78</v>
          </cell>
          <cell r="AK554">
            <v>12.02</v>
          </cell>
          <cell r="AM554" t="str">
            <v>09/02/2005</v>
          </cell>
          <cell r="AN554" t="str">
            <v xml:space="preserve"> </v>
          </cell>
          <cell r="AO554">
            <v>0</v>
          </cell>
          <cell r="AQ554">
            <v>4163.2</v>
          </cell>
          <cell r="AR554">
            <v>4180.2</v>
          </cell>
          <cell r="AS554">
            <v>4158.1000000000004</v>
          </cell>
        </row>
        <row r="555">
          <cell r="AF555" t="str">
            <v>10/02/2005</v>
          </cell>
          <cell r="AG555">
            <v>761.50400000000002</v>
          </cell>
          <cell r="AH555">
            <v>3070.4679999999998</v>
          </cell>
          <cell r="AJ555">
            <v>11.26</v>
          </cell>
          <cell r="AK555">
            <v>11.7</v>
          </cell>
          <cell r="AM555" t="str">
            <v>10/02/2005</v>
          </cell>
          <cell r="AN555" t="str">
            <v xml:space="preserve"> </v>
          </cell>
          <cell r="AO555">
            <v>0</v>
          </cell>
          <cell r="AQ555">
            <v>4160</v>
          </cell>
          <cell r="AR555">
            <v>4164.2</v>
          </cell>
          <cell r="AS555">
            <v>4148.1000000000004</v>
          </cell>
        </row>
        <row r="556">
          <cell r="AF556" t="str">
            <v>11/02/2005</v>
          </cell>
          <cell r="AG556">
            <v>1712.2660000000001</v>
          </cell>
          <cell r="AH556">
            <v>3037.7449999999999</v>
          </cell>
          <cell r="AJ556">
            <v>11.14</v>
          </cell>
          <cell r="AK556">
            <v>11.26</v>
          </cell>
          <cell r="AM556" t="str">
            <v>11/02/2005</v>
          </cell>
          <cell r="AN556" t="str">
            <v xml:space="preserve"> </v>
          </cell>
          <cell r="AO556">
            <v>0</v>
          </cell>
          <cell r="AQ556">
            <v>4160.7</v>
          </cell>
          <cell r="AR556">
            <v>4169.8999999999996</v>
          </cell>
          <cell r="AS556">
            <v>4158</v>
          </cell>
        </row>
        <row r="557">
          <cell r="AF557" t="str">
            <v>14/02/2005</v>
          </cell>
          <cell r="AG557">
            <v>817.31100000000004</v>
          </cell>
          <cell r="AH557">
            <v>2958.6660000000002</v>
          </cell>
          <cell r="AJ557">
            <v>10.85</v>
          </cell>
          <cell r="AK557">
            <v>11.09</v>
          </cell>
          <cell r="AM557" t="str">
            <v>14/02/2005</v>
          </cell>
          <cell r="AN557" t="str">
            <v xml:space="preserve"> </v>
          </cell>
          <cell r="AO557">
            <v>0</v>
          </cell>
          <cell r="AQ557">
            <v>4143</v>
          </cell>
          <cell r="AR557">
            <v>4177.8</v>
          </cell>
          <cell r="AS557">
            <v>4136</v>
          </cell>
        </row>
        <row r="558">
          <cell r="AF558" t="str">
            <v>15/02/2005</v>
          </cell>
          <cell r="AG558">
            <v>1179.307</v>
          </cell>
          <cell r="AH558">
            <v>2999.569</v>
          </cell>
          <cell r="AJ558">
            <v>11</v>
          </cell>
          <cell r="AK558">
            <v>11.2</v>
          </cell>
          <cell r="AM558" t="str">
            <v>15/02/2005</v>
          </cell>
          <cell r="AN558" t="str">
            <v xml:space="preserve"> </v>
          </cell>
          <cell r="AO558">
            <v>0</v>
          </cell>
          <cell r="AQ558">
            <v>4136.3</v>
          </cell>
          <cell r="AR558">
            <v>4150.3</v>
          </cell>
          <cell r="AS558">
            <v>4132.7</v>
          </cell>
        </row>
        <row r="559">
          <cell r="AF559" t="str">
            <v>16/02/2005</v>
          </cell>
          <cell r="AG559">
            <v>1312.5250000000001</v>
          </cell>
          <cell r="AH559">
            <v>2846.8629999999998</v>
          </cell>
          <cell r="AJ559">
            <v>10.44</v>
          </cell>
          <cell r="AK559">
            <v>11.15</v>
          </cell>
          <cell r="AM559" t="str">
            <v>16/02/2005</v>
          </cell>
          <cell r="AN559" t="str">
            <v xml:space="preserve"> </v>
          </cell>
          <cell r="AO559">
            <v>0</v>
          </cell>
          <cell r="AQ559">
            <v>4142.8</v>
          </cell>
          <cell r="AR559">
            <v>4158.8</v>
          </cell>
          <cell r="AS559">
            <v>4137.8999999999996</v>
          </cell>
        </row>
        <row r="560">
          <cell r="AF560" t="str">
            <v>17/02/2005</v>
          </cell>
          <cell r="AG560">
            <v>1060.828</v>
          </cell>
          <cell r="AH560">
            <v>2879.5859999999998</v>
          </cell>
          <cell r="AJ560">
            <v>10.56</v>
          </cell>
          <cell r="AK560">
            <v>10.64</v>
          </cell>
          <cell r="AM560" t="str">
            <v>17/02/2005</v>
          </cell>
          <cell r="AN560" t="str">
            <v xml:space="preserve"> </v>
          </cell>
          <cell r="AO560">
            <v>0</v>
          </cell>
          <cell r="AQ560">
            <v>4155</v>
          </cell>
          <cell r="AR560">
            <v>4160.1000000000004</v>
          </cell>
          <cell r="AS560">
            <v>4141</v>
          </cell>
        </row>
        <row r="561">
          <cell r="AF561" t="str">
            <v>18/02/2005</v>
          </cell>
          <cell r="AG561">
            <v>740.48</v>
          </cell>
          <cell r="AH561">
            <v>2827.7750000000001</v>
          </cell>
          <cell r="AJ561">
            <v>10.37</v>
          </cell>
          <cell r="AK561">
            <v>10.62</v>
          </cell>
          <cell r="AM561" t="str">
            <v>18/02/2005</v>
          </cell>
          <cell r="AN561" t="str">
            <v xml:space="preserve"> </v>
          </cell>
          <cell r="AO561">
            <v>0</v>
          </cell>
          <cell r="AQ561">
            <v>4151.7</v>
          </cell>
          <cell r="AR561">
            <v>4156.3999999999996</v>
          </cell>
          <cell r="AS561">
            <v>4141.7</v>
          </cell>
        </row>
        <row r="562">
          <cell r="AF562" t="str">
            <v>21/02/2005</v>
          </cell>
          <cell r="AG562">
            <v>374.52699999999999</v>
          </cell>
          <cell r="AH562">
            <v>2745.9690000000001</v>
          </cell>
          <cell r="AJ562">
            <v>10.07</v>
          </cell>
          <cell r="AK562">
            <v>10.42</v>
          </cell>
          <cell r="AM562" t="str">
            <v>21/02/2005</v>
          </cell>
          <cell r="AN562" t="str">
            <v xml:space="preserve"> </v>
          </cell>
          <cell r="AO562">
            <v>0</v>
          </cell>
          <cell r="AQ562">
            <v>4153.6000000000004</v>
          </cell>
          <cell r="AR562">
            <v>4158.6000000000004</v>
          </cell>
          <cell r="AS562">
            <v>4152.8</v>
          </cell>
        </row>
        <row r="563">
          <cell r="AF563" t="str">
            <v>22/02/2005</v>
          </cell>
          <cell r="AG563">
            <v>627.27099999999996</v>
          </cell>
          <cell r="AH563">
            <v>2740.5149999999999</v>
          </cell>
          <cell r="AJ563">
            <v>10.050000000000001</v>
          </cell>
          <cell r="AK563">
            <v>10.24</v>
          </cell>
          <cell r="AM563" t="str">
            <v>22/02/2005</v>
          </cell>
          <cell r="AN563" t="str">
            <v xml:space="preserve"> </v>
          </cell>
          <cell r="AO563">
            <v>0</v>
          </cell>
          <cell r="AQ563">
            <v>4138.3999999999996</v>
          </cell>
          <cell r="AR563">
            <v>4159.5</v>
          </cell>
          <cell r="AS563">
            <v>4134</v>
          </cell>
        </row>
      </sheetData>
      <sheetData sheetId="12" refreshError="1"/>
      <sheetData sheetId="13" refreshError="1"/>
      <sheetData sheetId="14" refreshError="1"/>
      <sheetData sheetId="15"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Prueba Global"/>
      <sheetName val="Bs. de Uso 2002"/>
      <sheetName val="Altas"/>
      <sheetName val="Bajas "/>
      <sheetName val="Tickmarks"/>
      <sheetName val="Test"/>
      <sheetName val="prov locales"/>
      <sheetName val="8340"/>
      <sheetName val="XREF"/>
      <sheetName val="PGL Amortizaciones"/>
      <sheetName val="유형자산주석"/>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review답변"/>
      <sheetName val="Assumption"/>
      <sheetName val="운항스케쥴_회사제시"/>
      <sheetName val="운항스케쥴(2)"/>
      <sheetName val="FCF"/>
      <sheetName val="탑승률"/>
      <sheetName val="제주노선탑승률"/>
      <sheetName val="국제선탑승률"/>
      <sheetName val="한국_예측자료"/>
      <sheetName val="태국_예측자료"/>
      <sheetName val="일본_예측자료"/>
      <sheetName val="유가상승률추정치"/>
      <sheetName val="인원현황"/>
      <sheetName val="Sales"/>
      <sheetName val="COGS"/>
      <sheetName val="SG&amp;A"/>
      <sheetName val="인건비"/>
      <sheetName val="광고선전비"/>
      <sheetName val="복리후생비"/>
      <sheetName val="Capex"/>
      <sheetName val="NWC"/>
      <sheetName val="WACC"/>
      <sheetName val="Beta_대용기업"/>
      <sheetName val="대한항공_FS"/>
      <sheetName val="아시아나항공_FS"/>
      <sheetName val="대한항공"/>
      <sheetName val="아시아나항공"/>
      <sheetName val="T사차입이자율"/>
      <sheetName val="Sheet1"/>
      <sheetName val="타사기타판관비"/>
      <sheetName val="진에어_PL(10)"/>
      <sheetName val="제주항공_PL(10)"/>
      <sheetName val="이스타항공_PL(10)"/>
      <sheetName val="에어부산_PL(10)"/>
    </sheetNames>
    <sheetDataSet>
      <sheetData sheetId="0">
        <row r="3">
          <cell r="D3" t="str">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원재료,저장품"/>
      <sheetName val="XREF"/>
      <sheetName val="고정자산원본"/>
      <sheetName val="Cash Flow Statement"/>
      <sheetName val="Income Statement"/>
      <sheetName val="LS"/>
      <sheetName val="시산표"/>
      <sheetName val="사장단"/>
      <sheetName val="통계자료"/>
      <sheetName val="POLY 1"/>
      <sheetName val="05-2W"/>
      <sheetName val="Summary of plant values-I"/>
      <sheetName val="지분법평가"/>
      <sheetName val="현금흐름표"/>
      <sheetName val="TB(BS)"/>
      <sheetName val="TB(PL)"/>
      <sheetName val="R(BS-PL-RE)"/>
      <sheetName val="2-1.제품군별계획대비실적(B.A)"/>
      <sheetName val="Bs. de Uso 2002"/>
      <sheetName val="F1,2"/>
      <sheetName val="갑지(추정)"/>
      <sheetName val="누TB"/>
      <sheetName val="3.일반사상"/>
      <sheetName val="Menu_Link"/>
      <sheetName val="한세A4PL"/>
      <sheetName val="TLCF"/>
      <sheetName val="2.대외공문"/>
      <sheetName val="Sheet1"/>
      <sheetName val="Code"/>
      <sheetName val="BS"/>
      <sheetName val="2140 "/>
      <sheetName val="Module of P&amp;L"/>
      <sheetName val="Active sales analysis"/>
      <sheetName val="Inputs"/>
      <sheetName val="1. Assumptions"/>
      <sheetName val="P&amp;L"/>
      <sheetName val="Config"/>
      <sheetName val="01"/>
      <sheetName val="유형자산집계(05)"/>
      <sheetName val="지분법평가1분기"/>
      <sheetName val="검토사항"/>
      <sheetName val="매출채권Lead_5310"/>
      <sheetName val="Depreciation"/>
      <sheetName val="Lease Details"/>
      <sheetName val="Sch_3a"/>
      <sheetName val="Sch5_"/>
      <sheetName val="Sch7a_(2000)"/>
      <sheetName val="Sch_13"/>
      <sheetName val="Sch17_(2)"/>
      <sheetName val="Sch18_"/>
      <sheetName val="Sch24_"/>
      <sheetName val="MOF-1_employee"/>
      <sheetName val="MOF-2_production"/>
      <sheetName val="MOF-3_sales_order"/>
      <sheetName val="MOF-4_sales"/>
      <sheetName val="MOF-5_contracts"/>
      <sheetName val="MOF-7_investments"/>
      <sheetName val="MOF-8_derivatives"/>
      <sheetName val="Summary_of_plant_values-I"/>
      <sheetName val="Cash_Flow_Statement"/>
      <sheetName val="Income_Statement"/>
      <sheetName val="3_일반사상"/>
      <sheetName val="2-1_제품군별계획대비실적(B_A)"/>
      <sheetName val="2_대외공문"/>
      <sheetName val="Sch_3a1"/>
      <sheetName val="Sch5_1"/>
      <sheetName val="Sch7a_(2000)1"/>
      <sheetName val="Sch_131"/>
      <sheetName val="Sch17_(2)1"/>
      <sheetName val="Sch18_1"/>
      <sheetName val="Sch24_1"/>
      <sheetName val="MOF-1_employee1"/>
      <sheetName val="MOF-2_production1"/>
      <sheetName val="MOF-3_sales_order1"/>
      <sheetName val="MOF-4_sales1"/>
      <sheetName val="MOF-5_contracts1"/>
      <sheetName val="MOF-7_investments1"/>
      <sheetName val="MOF-8_derivatives1"/>
      <sheetName val="Summary_of_plant_values-I1"/>
      <sheetName val="Cash_Flow_Statement1"/>
      <sheetName val="Income_Statement1"/>
      <sheetName val="3_일반사상1"/>
      <sheetName val="2-1_제품군별계획대비실적(B_A)1"/>
      <sheetName val="2_대외공문1"/>
      <sheetName val="건별조건"/>
      <sheetName val="5600"/>
      <sheetName val="Balance Sheet"/>
      <sheetName val="2회 유동성전환사채(상환)"/>
      <sheetName val="건물"/>
      <sheetName val="TB"/>
      <sheetName val="BASIS(Pre)"/>
      <sheetName val="cable-data"/>
      <sheetName val="Korea_pkg(1Q)"/>
      <sheetName val="Disclaimer"/>
      <sheetName val="Sheet14"/>
      <sheetName val="Sheet13"/>
      <sheetName val="CTEMCOST"/>
      <sheetName val="Sch7a (토요일)"/>
      <sheetName val="공통CD"/>
      <sheetName val="税费（印花税、残保金、人防建设基金）"/>
      <sheetName val="税费（城建税、教育费附加、地方教育附加）"/>
      <sheetName val="추진전략"/>
      <sheetName val="JP"/>
      <sheetName val="HP"/>
      <sheetName val="04LS"/>
      <sheetName val="차액보증"/>
      <sheetName val="경제성분석"/>
      <sheetName val="CAUDIT"/>
      <sheetName val="협조전"/>
      <sheetName val="Lead"/>
      <sheetName val="리드"/>
      <sheetName val="main_db"/>
      <sheetName val="#OSO실사결과(NT)"/>
      <sheetName val="Sch7a_(토요일)"/>
      <sheetName val="Main"/>
      <sheetName val="제조원가"/>
      <sheetName val="부서손익◆"/>
      <sheetName val="BS,PL"/>
      <sheetName val="hmsim"/>
      <sheetName val="POLY_1"/>
      <sheetName val="2140_"/>
      <sheetName val="Module_of_P&amp;L"/>
      <sheetName val="Active_sales_analysis"/>
      <sheetName val="Sheet3"/>
      <sheetName val="현금"/>
      <sheetName val="CBRE PAR SOCIETES"/>
      <sheetName val="IX 20 Yr"/>
      <sheetName val="8100"/>
      <sheetName val="용연"/>
      <sheetName val="99종합"/>
      <sheetName val="Lists"/>
      <sheetName val="제안서입력"/>
      <sheetName val="진행 data (2)"/>
      <sheetName val="MP2006 data"/>
      <sheetName val="하남요청"/>
      <sheetName val="2000"/>
      <sheetName val="RG_CARDEALER"/>
      <sheetName val="Maintenance Plan(설비)"/>
      <sheetName val="수량산출"/>
      <sheetName val="CPress"/>
      <sheetName val="Sheet4"/>
      <sheetName val="진행_data_(2)"/>
      <sheetName val="MP2006_data"/>
      <sheetName val="Maintenance_Plan(설비)"/>
      <sheetName val="슬림형변경"/>
      <sheetName val=".1 기본양식"/>
      <sheetName val="5400-재고자산Lead"/>
      <sheetName val="시산표(매출조정전)"/>
      <sheetName val="받을어음"/>
      <sheetName val="EQT-ESTN"/>
      <sheetName val="admin"/>
      <sheetName val="입력데이타"/>
      <sheetName val="5.30(土)"/>
      <sheetName val="F3"/>
      <sheetName val="지수"/>
      <sheetName val="총괄"/>
      <sheetName val="장기채무명세서(97.12.31)"/>
      <sheetName val="피혁 TYI"/>
      <sheetName val="YEILD"/>
      <sheetName val="Control sheet"/>
      <sheetName val="Scoping"/>
      <sheetName val="Drop down"/>
      <sheetName val="현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31B"/>
      <sheetName val="InitialScreen"/>
      <sheetName val="data"/>
      <sheetName val="Control"/>
      <sheetName val="PTRS"/>
      <sheetName val="define year"/>
      <sheetName val="Variables for look up"/>
      <sheetName val="Data Field Lists"/>
      <sheetName val="EAStats"/>
      <sheetName val="Chart By Q"/>
      <sheetName val="Table"/>
      <sheetName val="By hospital_Raw"/>
      <sheetName val="Chart_Top hosp.by 5"/>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Bs. de Uso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TD_DEVCHARTadd"/>
      <sheetName val="Actions"/>
      <sheetName val="RESN_SUM"/>
      <sheetName val="last RN proj actions"/>
      <sheetName val="Sch9"/>
    </sheetNames>
    <sheetDataSet>
      <sheetData sheetId="0"/>
      <sheetData sheetId="1"/>
      <sheetData sheetId="2">
        <row r="2">
          <cell r="B2" t="str">
            <v>Item</v>
          </cell>
          <cell r="C2" t="str">
            <v>Investigation Subject</v>
          </cell>
          <cell r="D2" t="str">
            <v>Investigation Method</v>
          </cell>
          <cell r="E2" t="str">
            <v>Date</v>
          </cell>
          <cell r="F2" t="str">
            <v>Result</v>
          </cell>
          <cell r="G2" t="str">
            <v>Comment</v>
          </cell>
          <cell r="H2" t="str">
            <v>Conclusion</v>
          </cell>
        </row>
        <row r="3">
          <cell r="B3" t="str">
            <v>Volume setting</v>
          </cell>
          <cell r="C3" t="str">
            <v>Does RN value change with vol setting</v>
          </cell>
          <cell r="D3" t="str">
            <v>Check RN on 1 radio at various vol settings using Micronta meter on mobile bench</v>
          </cell>
          <cell r="E3">
            <v>35777</v>
          </cell>
          <cell r="F3" t="str">
            <v>0.16 dB variation with range of 1.0 V to 3.5 V initial vol set</v>
          </cell>
          <cell r="H3" t="str">
            <v>Slight change in measured RN value.Check range of Vol setting on production line.</v>
          </cell>
        </row>
        <row r="4">
          <cell r="B4" t="str">
            <v>Volume setting</v>
          </cell>
          <cell r="C4" t="str">
            <v>Does Vol set at OP1 vary significantly enough to effect RN measurement</v>
          </cell>
          <cell r="D4" t="str">
            <v>Check audio output level on 8 radios after OP1 using Micronta meter on mobile bench</v>
          </cell>
          <cell r="E4">
            <v>35777</v>
          </cell>
          <cell r="F4" t="str">
            <v>.27V range</v>
          </cell>
          <cell r="H4" t="str">
            <v>Volume setting variation at OP1 is not significant for RN measurement variation.</v>
          </cell>
        </row>
        <row r="5">
          <cell r="B5" t="str">
            <v>Man Adj Program</v>
          </cell>
          <cell r="C5" t="str">
            <v>Can Software values &amp; logic flow pass bad unit</v>
          </cell>
          <cell r="D5" t="str">
            <v>Log values of adjusted units at Man Adj. From CRT monitorCheck program structure</v>
          </cell>
          <cell r="E5">
            <v>35779</v>
          </cell>
          <cell r="F5" t="str">
            <v>Initial check data indicated bad units being passed but found last meas value not printed to CRT. Prog structure ok.</v>
          </cell>
          <cell r="H5" t="str">
            <v>Software won't pass bad unit but justification of 2dB offset in program needs to be done with test data &amp; reported</v>
          </cell>
        </row>
        <row r="6">
          <cell r="B6" t="str">
            <v>Plant noise spectrum</v>
          </cell>
          <cell r="C6" t="str">
            <v>Is variation in RN meas caused by change in ambient noise spectrum</v>
          </cell>
          <cell r="D6" t="str">
            <v>Datalog RN meas of single unit 1/minute using laptop &amp; Micronta meter on mobile bench</v>
          </cell>
          <cell r="E6">
            <v>35780</v>
          </cell>
          <cell r="F6" t="str">
            <v>0.5 dB variation over 3 hours</v>
          </cell>
          <cell r="H6" t="str">
            <v>Possible significant change in RN value.Try same check with VP1600 system</v>
          </cell>
        </row>
        <row r="7">
          <cell r="B7" t="str">
            <v>Plant noise spectrum</v>
          </cell>
          <cell r="C7" t="str">
            <v>Is variation in RN meas caused by change in ambient noise spectrum</v>
          </cell>
          <cell r="D7" t="str">
            <v>Datalog RN meas of single unit 1/minute for 1 day using laptop &amp; VP1611 system on mobile bench</v>
          </cell>
          <cell r="E7">
            <v>35786</v>
          </cell>
          <cell r="F7" t="str">
            <v>0.9 dB variation over 8 hours(Std dev was computed as 0.15dB)</v>
          </cell>
          <cell r="G7" t="str">
            <v>This measurement includes effects of RN circuit variation &amp; VP1611 system also.This variation added to the +/- 2.0dB window of Manual Adj means that units are leaving Man Adj with a range of +/- 2.5dB</v>
          </cell>
          <cell r="H7" t="str">
            <v>Plant noise spectrum is consistent &amp; statistically predictable but adds significant variation to adjustment &amp; measurement (+/-0.9dB)</v>
          </cell>
        </row>
        <row r="8">
          <cell r="B8" t="str">
            <v>RN adj values distribution at sample station</v>
          </cell>
          <cell r="C8" t="str">
            <v>Is process of RN adj in control for purposes of determining Cpk</v>
          </cell>
          <cell r="D8" t="str">
            <v>Construct Xbar Rbar chart using data logged from sample station on 12/1,12/2,12/3</v>
          </cell>
          <cell r="E8">
            <v>35786</v>
          </cell>
          <cell r="F8" t="str">
            <v>Standard Dev ranged from 1.02 to 1.8,Average 17.8 to 18.0dB</v>
          </cell>
          <cell r="H8" t="str">
            <v>Process may not have been in control during any of the 3 days, therefore Cpk may be invalid.</v>
          </cell>
        </row>
        <row r="9">
          <cell r="B9" t="str">
            <v>RN adj values distribution at 101 OP robot</v>
          </cell>
          <cell r="D9" t="str">
            <v>Statistical analysis of data logged 0n 12/1,12/2,12/3</v>
          </cell>
          <cell r="E9">
            <v>35786</v>
          </cell>
          <cell r="F9" t="str">
            <v>Standard Dev ranged from 1.39 to 1.54,Average 17.8 to 18.5dB</v>
          </cell>
          <cell r="G9" t="str">
            <v>Results are better than GRR predicts as probable</v>
          </cell>
          <cell r="H9" t="str">
            <v>Current adjustment method at man adj can not control RN process.</v>
          </cell>
        </row>
        <row r="10">
          <cell r="B10" t="str">
            <v>101 line Sample Station GRR</v>
          </cell>
          <cell r="C10" t="str">
            <v>How much effect does Sample station GRR have on measurement</v>
          </cell>
          <cell r="D10" t="str">
            <v>Review GRR data &amp; method of collection</v>
          </cell>
          <cell r="E10">
            <v>35787</v>
          </cell>
          <cell r="F10" t="str">
            <v>GRR is 1.9dB</v>
          </cell>
          <cell r="G10" t="str">
            <v>Sample station GRR is worse than OP robot even though OP robot GRR includes pallet variation</v>
          </cell>
          <cell r="H10" t="str">
            <v>Sample station variation adds +/- 1.1 dB to measurement variation</v>
          </cell>
        </row>
        <row r="11">
          <cell r="B11" t="str">
            <v>101 line OP Robot GRR</v>
          </cell>
          <cell r="C11" t="str">
            <v>How much effect does OP robot GRR have on measurement</v>
          </cell>
          <cell r="D11" t="str">
            <v>Review GRR data &amp; method of collection</v>
          </cell>
          <cell r="E11">
            <v>35800</v>
          </cell>
          <cell r="F11" t="str">
            <v>GRR of 1.8dB includes pallet variation from 10 pallets</v>
          </cell>
          <cell r="H11" t="str">
            <v>OP robot variation adds +/- 1.0 dB to measurement variation</v>
          </cell>
        </row>
        <row r="12">
          <cell r="B12" t="str">
            <v>Antenna Connection</v>
          </cell>
          <cell r="C12" t="str">
            <v>How much effect does ant connection have on measurement</v>
          </cell>
          <cell r="D12" t="str">
            <v>Set up 5 ant connection types to simulate impedance variations &amp; poor connections</v>
          </cell>
          <cell r="E12">
            <v>35786</v>
          </cell>
          <cell r="F12" t="str">
            <v>A range of 3.5dB variation was found</v>
          </cell>
          <cell r="H12" t="str">
            <v>Ant problems can add up to +/- 1.75dB to measurement variation.This seems to be the greatest single source of variation for the OP robot</v>
          </cell>
        </row>
        <row r="13">
          <cell r="B13" t="str">
            <v>Sig Gen Test Frequency</v>
          </cell>
          <cell r="C13" t="str">
            <v>How much effect does test freq have on measurement</v>
          </cell>
          <cell r="D13" t="str">
            <v>Checked RN at 20 points on the FM band</v>
          </cell>
          <cell r="E13">
            <v>35803</v>
          </cell>
          <cell r="F13" t="str">
            <v>ACTIVE COMMERCIAL FREQUENCIES (93.1,97.1,104.5) CAUSED INCORRECT MEASUREMENTS.Higher band frequencies provided higher RN measurement.(20.5 @87.7 vs 22.5 @ 106.1)</v>
          </cell>
        </row>
        <row r="14">
          <cell r="B14" t="str">
            <v>Sig Gen output level</v>
          </cell>
          <cell r="C14" t="str">
            <v>How much effect does off station output level have on measurement</v>
          </cell>
          <cell r="D14" t="str">
            <v>set up 4 different signal gen output levels,No Mod,74dB,-9 dB,99dB</v>
          </cell>
          <cell r="E14">
            <v>35786</v>
          </cell>
          <cell r="F14" t="str">
            <v>Standard Dev ranged from 0.86 to 0.99,Average 20.1 to 21.4dB</v>
          </cell>
          <cell r="H14" t="str">
            <v>SG output level during testing has negligible effect on measurement results.</v>
          </cell>
        </row>
        <row r="15">
          <cell r="B15" t="str">
            <v>VP1611 measurement stability</v>
          </cell>
          <cell r="C15" t="str">
            <v>Is +/- 0.9dB measurement variation due to VP1611 system characteristics?</v>
          </cell>
          <cell r="D15" t="str">
            <v>Datalog measurements at 2V and 200mV audio signal &amp; check variation over time</v>
          </cell>
          <cell r="E15">
            <v>35811</v>
          </cell>
          <cell r="F15" t="str">
            <v>There was no measurable variation.</v>
          </cell>
          <cell r="G15" t="str">
            <v>Some of the software settings may have effected this.</v>
          </cell>
          <cell r="H15" t="str">
            <v>The 0.9dB variation is due to residual noise,not to VP1611 measurement uncertainty</v>
          </cell>
        </row>
        <row r="16">
          <cell r="B16" t="str">
            <v>Residual noise variation of 0.9dB</v>
          </cell>
          <cell r="C16" t="str">
            <v>Is 0.9db variation typical for cm728?</v>
          </cell>
          <cell r="D16" t="str">
            <v>Datalog RN measurements of 4 units over period of 1 hour.</v>
          </cell>
          <cell r="E16">
            <v>35816</v>
          </cell>
          <cell r="F16" t="str">
            <v>0.86 dB variation over 1 hours(Std dev was computed as 0.17dB)</v>
          </cell>
          <cell r="H16" t="str">
            <v>0.9dB variation is typical for CM728 radio</v>
          </cell>
        </row>
        <row r="17">
          <cell r="B17" t="str">
            <v>Residual noise variation of 0.9dB</v>
          </cell>
          <cell r="C17" t="str">
            <v>Is +/- 0.9dB measurement variation due to VP1611 system characteristics?</v>
          </cell>
          <cell r="D17" t="str">
            <v>Change software parameters (meas time,avg, cap on)</v>
          </cell>
          <cell r="E17">
            <v>35824</v>
          </cell>
          <cell r="F17" t="str">
            <v>0.5 dB variation over 1 hour using LADC 128 &amp; meas time 300MS</v>
          </cell>
          <cell r="H17" t="str">
            <v>Yes, the program parameters can be changed to reduce variation</v>
          </cell>
        </row>
        <row r="18">
          <cell r="B18" t="str">
            <v>RN adj values distribution at 103 OP robot</v>
          </cell>
          <cell r="C18" t="str">
            <v>Does adjusting every unit give better results.(Smaller variation at OP robot)</v>
          </cell>
          <cell r="D18" t="str">
            <v>Statistical analysis of data logged 0n 1/20,1/21,1/22</v>
          </cell>
          <cell r="F18" t="str">
            <v>Standard Dev ranged from 1.18 to 1.25,Average ranged from 17.4 to 17.6dB</v>
          </cell>
          <cell r="G18" t="str">
            <v>There seems to be an operator dependent tendency to adj to center value even though 'ok' LED in on.</v>
          </cell>
          <cell r="H18" t="str">
            <v>Yes.Results are better than 101 line even though spec is same</v>
          </cell>
        </row>
      </sheetData>
      <sheetData sheetId="3">
        <row r="109">
          <cell r="H109" t="str">
            <v xml:space="preserve">SUMMARY OF RESULTS FOR </v>
          </cell>
        </row>
        <row r="110">
          <cell r="H110" t="str">
            <v>RESIDUAL NOISE REJECTS</v>
          </cell>
        </row>
        <row r="113">
          <cell r="B113" t="str">
            <v>THE PEAK NUMBER OF REJECTS/DAY HAS DECREASED</v>
          </cell>
        </row>
        <row r="114">
          <cell r="D114" t="str">
            <v>FEB-133/DAY MAX</v>
          </cell>
          <cell r="K114" t="str">
            <v>APR-29/DAY MAX</v>
          </cell>
        </row>
        <row r="116">
          <cell r="B116" t="str">
            <v>THE AVERAGE NUMBER OF REJECTS/DAY HAS DECREASED</v>
          </cell>
        </row>
        <row r="117">
          <cell r="D117" t="str">
            <v xml:space="preserve"> JAN=38/DAY</v>
          </cell>
          <cell r="K117" t="str">
            <v>APR=17/DAY</v>
          </cell>
        </row>
        <row r="120">
          <cell r="A120" t="str">
            <v>CONCLUSIONS</v>
          </cell>
        </row>
        <row r="121">
          <cell r="A121" t="str">
            <v>MAINTAINENCE OF PALLETS &amp; ANT CABLES WILL BE #1 FACTOR IN REDUCING REJECTS FROM OP &amp; RADIO ROBOTS</v>
          </cell>
          <cell r="AC121" t="str">
            <v>JAN</v>
          </cell>
          <cell r="AD121" t="str">
            <v>FEB</v>
          </cell>
          <cell r="AE121" t="str">
            <v>MAR</v>
          </cell>
          <cell r="AF121" t="str">
            <v>APR</v>
          </cell>
          <cell r="AG121" t="str">
            <v>MAY</v>
          </cell>
          <cell r="AH121" t="str">
            <v>JUN</v>
          </cell>
        </row>
        <row r="122">
          <cell r="A122" t="str">
            <v>CHECK WITH STANDARD OK RADIO IS NECESSARY FOR REPAIR &amp; ARRANGER TO CONFIRM BENCH EQUIP IS OK</v>
          </cell>
          <cell r="X122" t="str">
            <v>AVG DAILY RBT REJ</v>
          </cell>
          <cell r="AC122">
            <v>117</v>
          </cell>
          <cell r="AD122">
            <v>200</v>
          </cell>
          <cell r="AE122">
            <v>180</v>
          </cell>
          <cell r="AF122">
            <v>148</v>
          </cell>
          <cell r="AG122">
            <v>148</v>
          </cell>
          <cell r="AH122">
            <v>113</v>
          </cell>
        </row>
        <row r="123">
          <cell r="X123" t="str">
            <v>TOTAL RBT REJ</v>
          </cell>
          <cell r="AC123">
            <v>2227</v>
          </cell>
          <cell r="AD123">
            <v>3365</v>
          </cell>
          <cell r="AE123">
            <v>3237</v>
          </cell>
          <cell r="AF123">
            <v>2515</v>
          </cell>
          <cell r="AG123">
            <v>2522</v>
          </cell>
          <cell r="AH123">
            <v>1354</v>
          </cell>
        </row>
        <row r="124">
          <cell r="X124" t="str">
            <v>AVG OUTPUT</v>
          </cell>
          <cell r="AC124">
            <v>641</v>
          </cell>
          <cell r="AD124">
            <v>619</v>
          </cell>
          <cell r="AE124">
            <v>600</v>
          </cell>
          <cell r="AF124">
            <v>602</v>
          </cell>
          <cell r="AG124">
            <v>708</v>
          </cell>
          <cell r="AH124">
            <v>645</v>
          </cell>
        </row>
        <row r="125">
          <cell r="X125" t="str">
            <v>AVG R.N. REJ</v>
          </cell>
          <cell r="AC125">
            <v>38</v>
          </cell>
          <cell r="AD125">
            <v>46</v>
          </cell>
          <cell r="AE125">
            <v>48</v>
          </cell>
          <cell r="AF125">
            <v>17</v>
          </cell>
          <cell r="AG125">
            <v>13</v>
          </cell>
          <cell r="AH125">
            <v>9</v>
          </cell>
        </row>
        <row r="126">
          <cell r="B126" t="str">
            <v>MAIN  ACTIONS TAKEN</v>
          </cell>
          <cell r="X126" t="str">
            <v>TOTAL R.N. REJ</v>
          </cell>
          <cell r="AC126">
            <v>646</v>
          </cell>
          <cell r="AD126">
            <v>874</v>
          </cell>
          <cell r="AE126">
            <v>894</v>
          </cell>
          <cell r="AF126">
            <v>227</v>
          </cell>
          <cell r="AG126">
            <v>209</v>
          </cell>
          <cell r="AH126">
            <v>105</v>
          </cell>
        </row>
        <row r="127">
          <cell r="C127" t="str">
            <v>IMPROVING THE ANT. CABLEPALLET CONNECTION DESIGN</v>
          </cell>
          <cell r="X127" t="str">
            <v>% OF AVG OUTPUT</v>
          </cell>
          <cell r="AC127">
            <v>5.9282371294851796E-2</v>
          </cell>
          <cell r="AD127">
            <v>7.4313408723747976E-2</v>
          </cell>
          <cell r="AE127">
            <v>8.8333333333333333E-2</v>
          </cell>
          <cell r="AF127">
            <v>2.823920265780731E-2</v>
          </cell>
          <cell r="AG127">
            <v>1.8361581920903956E-2</v>
          </cell>
          <cell r="AH127">
            <v>1.3953488372093023E-2</v>
          </cell>
        </row>
        <row r="128">
          <cell r="C128" t="str">
            <v>IMPROVING THE GROUNDING BETWEEN THE MAN ADJ FIXTURE &amp; RADIO</v>
          </cell>
          <cell r="X128" t="str">
            <v>%OF AVG DAILY RBT RJT</v>
          </cell>
          <cell r="AC128">
            <v>0.3247863247863248</v>
          </cell>
          <cell r="AD128">
            <v>0.23</v>
          </cell>
          <cell r="AE128">
            <v>0.29444444444444445</v>
          </cell>
          <cell r="AF128">
            <v>0.11486486486486487</v>
          </cell>
          <cell r="AG128">
            <v>8.7837837837837843E-2</v>
          </cell>
          <cell r="AH128">
            <v>7.9646017699115043E-2</v>
          </cell>
        </row>
        <row r="129">
          <cell r="C129" t="str">
            <v>IMPROVING THE CABLE CONNECTION RELIABILITY AT MAN ADJ WITH NEW FIXTURE</v>
          </cell>
          <cell r="X129" t="str">
            <v>% OF TOTAL RBT REJ</v>
          </cell>
          <cell r="AC129">
            <v>0.29007633587786258</v>
          </cell>
          <cell r="AD129">
            <v>0.2597325408618128</v>
          </cell>
          <cell r="AE129">
            <v>0.27618164967562558</v>
          </cell>
          <cell r="AF129">
            <v>9.0258449304174954E-2</v>
          </cell>
          <cell r="AG129">
            <v>8.2870737509912765E-2</v>
          </cell>
          <cell r="AH129">
            <v>7.7548005908419496E-2</v>
          </cell>
        </row>
        <row r="130">
          <cell r="C130" t="str">
            <v>VERIFYING &amp; INSURING CORRECT CO-RELATION BETWEEN MAN ADJ,REPAIR,&amp;ARRANGER</v>
          </cell>
        </row>
        <row r="131">
          <cell r="C131" t="str">
            <v>THE CHANNEL FREQUENCY FOR TESTING R/N HAS BEEN CHANGED BECAUSE IT WAS TOO CLOSE TO A LOCAL STATION</v>
          </cell>
        </row>
        <row r="134">
          <cell r="B134" t="str">
            <v>RELATED INFORMATION</v>
          </cell>
        </row>
        <row r="135">
          <cell r="C135" t="str">
            <v>THERE IS NO SIGNIFICANT CHANGE IN R/N WITH TEMP</v>
          </cell>
        </row>
        <row r="136">
          <cell r="C136" t="str">
            <v>NO SPURIOUS NOISE GENERATED WITHIN THE PLANT WAS FOUND TO CAUSE FALSE R/N REJECTS</v>
          </cell>
        </row>
        <row r="137">
          <cell r="C137" t="str">
            <v>NO SIGNIFICANT CHANGEIN R/N USING AN AUDIO FILTER TO LIMIT NOISE BANDWIDTH</v>
          </cell>
        </row>
        <row r="138">
          <cell r="C138" t="str">
            <v>VOL LEVEL SETTING INCONSISTENT DUE TO ROTATION OF PEOPLE WHICH  CAUSED VARIATION OF R/N MEASUREMENT</v>
          </cell>
        </row>
        <row r="139">
          <cell r="C139" t="str">
            <v>ONLY 25% OF R/N REJECTS ARE FOR R/N ONLY</v>
          </cell>
        </row>
      </sheetData>
      <sheetData sheetId="4"/>
      <sheetData sheetId="5"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運転ﾓｰﾄﾞ"/>
      <sheetName val="PFD"/>
      <sheetName val="ﾃﾞｰﾀ1"/>
      <sheetName val="ﾃﾞｰﾀ2"/>
      <sheetName val="ﾃﾞｰﾀ3"/>
      <sheetName val="ﾃﾞｰﾀ4"/>
      <sheetName val="ﾃﾞｰﾀ5"/>
      <sheetName val="일일자금 "/>
      <sheetName val="ORIGN"/>
    </sheetNames>
    <sheetDataSet>
      <sheetData sheetId="0" refreshError="1"/>
      <sheetData sheetId="1" refreshError="1"/>
      <sheetData sheetId="2" refreshError="1"/>
      <sheetData sheetId="3"/>
      <sheetData sheetId="4"/>
      <sheetData sheetId="5"/>
      <sheetData sheetId="6"/>
      <sheetData sheetId="7">
        <row r="2">
          <cell r="F2">
            <v>1</v>
          </cell>
        </row>
      </sheetData>
      <sheetData sheetId="8" refreshError="1"/>
      <sheetData sheetId="9"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VXXXXX"/>
      <sheetName val="원남"/>
      <sheetName val="원가계산(조,투,실)"/>
      <sheetName val="관리비"/>
      <sheetName val="조사가추정"/>
      <sheetName val="업체"/>
      <sheetName val="대비집계장(견적)"/>
      <sheetName val="원가계산"/>
      <sheetName val="설계집계장"/>
      <sheetName val="실행집계장"/>
      <sheetName val="투찰집계장"/>
      <sheetName val="♣총괄내역서♣"/>
      <sheetName val="실행내역서"/>
      <sheetName val="확약서"/>
      <sheetName val="실행하도사항"/>
      <sheetName val="실행별지"/>
      <sheetName val="실행하도잡비"/>
      <sheetName val="실행토공하도"/>
      <sheetName val="실행철콘하도"/>
      <sheetName val="실행철강하도"/>
      <sheetName val="실행토공견갑"/>
      <sheetName val="실행토공견적"/>
      <sheetName val="실행철콘견갑"/>
      <sheetName val="실행철콘견적"/>
      <sheetName val="실행철강견갑"/>
      <sheetName val="실행철강견적"/>
      <sheetName val="단산"/>
      <sheetName val="밸브설치"/>
      <sheetName val="약품공급2"/>
      <sheetName val="내역"/>
      <sheetName val="DATE"/>
      <sheetName val="DATA"/>
      <sheetName val="원남울진낙찰내역(99.4.13 부산청)"/>
      <sheetName val="ELECTRIC"/>
      <sheetName val="건축집계"/>
      <sheetName val="Slide31B"/>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row r="1">
          <cell r="A1">
            <v>1</v>
          </cell>
        </row>
        <row r="2">
          <cell r="A2">
            <v>2</v>
          </cell>
        </row>
        <row r="3">
          <cell r="A3">
            <v>3</v>
          </cell>
        </row>
        <row r="4">
          <cell r="A4">
            <v>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POSCHG"/>
      <sheetName val="liste des zones"/>
      <sheetName val="page de garde"/>
      <sheetName val="log"/>
      <sheetName val="destinataires"/>
      <sheetName val="rangs"/>
      <sheetName val="unités de quotation"/>
      <sheetName val="POSCHGmaster"/>
      <sheetName val="tempoEnvoi"/>
      <sheetName val="fonctions"/>
      <sheetName val="doc fonctions"/>
      <sheetName val="Sheet5"/>
      <sheetName val="전체현황"/>
    </sheetNames>
    <sheetDataSet>
      <sheetData sheetId="0"/>
      <sheetData sheetId="1"/>
      <sheetData sheetId="2">
        <row r="7">
          <cell r="B7" t="str">
            <v>UFC325</v>
          </cell>
        </row>
        <row r="8">
          <cell r="B8" t="str">
            <v>CRE433</v>
          </cell>
        </row>
        <row r="9">
          <cell r="B9" t="str">
            <v>TAI446</v>
          </cell>
        </row>
        <row r="10">
          <cell r="B10" t="str">
            <v>TAI446</v>
          </cell>
        </row>
        <row r="14">
          <cell r="B14" t="str">
            <v>LGI462</v>
          </cell>
        </row>
        <row r="15">
          <cell r="B15" t="str">
            <v>POL574</v>
          </cell>
        </row>
        <row r="16">
          <cell r="B16" t="str">
            <v>AFS605</v>
          </cell>
        </row>
        <row r="17">
          <cell r="B17" t="str">
            <v>MAL653</v>
          </cell>
        </row>
        <row r="18">
          <cell r="B18" t="str">
            <v>MAL653</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일일자금 "/>
      <sheetName val="기초자료"/>
      <sheetName val="단지정보"/>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8)중점관리장비현황"/>
      <sheetName val="95TOTREV"/>
      <sheetName val="지수"/>
      <sheetName val="Sheet1"/>
      <sheetName val="중장SR"/>
      <sheetName val="견적율"/>
      <sheetName val="통계자료"/>
      <sheetName val="공용정보"/>
      <sheetName val="EQT-ESTN"/>
      <sheetName val="제품별"/>
      <sheetName val="내역서"/>
      <sheetName val="5사남"/>
      <sheetName val="data"/>
      <sheetName val="LS"/>
      <sheetName val="DI"/>
      <sheetName val="SSMITM"/>
      <sheetName val="02"/>
      <sheetName val="03"/>
      <sheetName val="01"/>
      <sheetName val="명단"/>
      <sheetName val="견적"/>
      <sheetName val="Sheet6"/>
      <sheetName val="시실누(모) "/>
      <sheetName val="현우실적"/>
      <sheetName val="XREF"/>
      <sheetName val="HCCE01"/>
      <sheetName val="경비"/>
      <sheetName val="일반"/>
      <sheetName val="시설이용권명세서"/>
      <sheetName val="(99)-상품제품수불 -본지점"/>
      <sheetName val="CD-실적"/>
      <sheetName val="TAT"/>
      <sheetName val="Daily-status"/>
      <sheetName val="목창호"/>
      <sheetName val="표지"/>
      <sheetName val="노무비단가"/>
      <sheetName val="요율"/>
      <sheetName val="경  비 "/>
      <sheetName val="노무비"/>
      <sheetName val="재료비"/>
      <sheetName val="목록"/>
      <sheetName val="일일정리"/>
      <sheetName val="Test1"/>
      <sheetName val="ALL"/>
      <sheetName val="FOB발"/>
      <sheetName val="_M10C DIFF 산포 개선 사례_7자 GAS LINE"/>
      <sheetName val="근로소득 세액표"/>
      <sheetName val="건강보험 표준요율표"/>
      <sheetName val="국민연금 표준요율표"/>
      <sheetName val="F4-F7"/>
      <sheetName val="PKG"/>
      <sheetName val="FAB"/>
      <sheetName val="FAB4생산"/>
      <sheetName val="MOTOR"/>
      <sheetName val="CODE표"/>
      <sheetName val="Making Order"/>
      <sheetName val="영업.일1"/>
      <sheetName val="전신전화가입권"/>
      <sheetName val="RESULT"/>
      <sheetName val="3ND 64M"/>
      <sheetName val="P2KLA"/>
      <sheetName val="TB"/>
      <sheetName val="PAJE,PRJE"/>
      <sheetName val="WTB"/>
      <sheetName val="세액계산"/>
      <sheetName val="1_當期시산표"/>
      <sheetName val="관람석제출"/>
      <sheetName val="G2설비도급"/>
      <sheetName val="CTEMCOST"/>
      <sheetName val="RAW_Data"/>
      <sheetName val="97-98"/>
      <sheetName val="손익차9월2"/>
      <sheetName val="#REF"/>
      <sheetName val="기초자료입력"/>
      <sheetName val="fab_o"/>
      <sheetName val="손익"/>
      <sheetName val="인건비"/>
      <sheetName val="J"/>
      <sheetName val="시실누(모)_"/>
      <sheetName val="데이타"/>
      <sheetName val="식재인부"/>
      <sheetName val="L_repair"/>
      <sheetName val="00000"/>
      <sheetName val="견적을지"/>
      <sheetName val="光源条件"/>
      <sheetName val="電圧条件表"/>
      <sheetName val="駆動仕様"/>
      <sheetName val="양식_WBS(L2)"/>
      <sheetName val="Vendor"/>
      <sheetName val="부대"/>
      <sheetName val="6F8"/>
      <sheetName val="유통망계획"/>
      <sheetName val="Total"/>
      <sheetName val="98비정기소모"/>
      <sheetName val="YIELD"/>
      <sheetName val="Low YLD Reject"/>
      <sheetName val="환률"/>
      <sheetName val="개발 RTL.TEST적용"/>
      <sheetName val="FAB_I"/>
      <sheetName val="FT_금액"/>
      <sheetName val="기준정보"/>
      <sheetName val="GraphTemp"/>
      <sheetName val="비정기tel"/>
      <sheetName val="F5"/>
      <sheetName val="건설중인자산"/>
      <sheetName val="Sheet2"/>
      <sheetName val="WP"/>
      <sheetName val="INPUT"/>
      <sheetName val="일위대가표"/>
      <sheetName val="가도공"/>
      <sheetName val="노임단가"/>
      <sheetName val="미구주"/>
      <sheetName val="12월수불자료"/>
      <sheetName val="정의"/>
      <sheetName val="Sheet4"/>
      <sheetName val="실행철강하도"/>
      <sheetName val="BID"/>
      <sheetName val="표지 (2)"/>
      <sheetName val="_M10C_DIFF_산포_개선_사례_7자_GAS_LINE"/>
      <sheetName val="근로소득_세액표"/>
      <sheetName val="건강보험_표준요율표"/>
      <sheetName val="국민연금_표준요율표"/>
      <sheetName val="영업_일1"/>
      <sheetName val="Making_Order"/>
      <sheetName val="경__비_"/>
      <sheetName val="3ND_64M"/>
      <sheetName val="내역1"/>
      <sheetName val="98년"/>
      <sheetName val="Spec.Infomation Notice Cover"/>
      <sheetName val="5311"/>
      <sheetName val="장비명"/>
      <sheetName val="원가data"/>
      <sheetName val="실행"/>
      <sheetName val="BaseData"/>
      <sheetName val="공사개요"/>
      <sheetName val="DCVD공정요약"/>
      <sheetName val="ﾛﾎﾞｯﾄ搬送時間ﾃﾞｰﾀ"/>
      <sheetName val="참조"/>
      <sheetName val="voucher"/>
      <sheetName val="data_MM"/>
      <sheetName val="수입"/>
      <sheetName val="개산공사비"/>
      <sheetName val="CAT_5"/>
      <sheetName val="조정명세서"/>
      <sheetName val="Low_YLD_Reject"/>
      <sheetName val="개발_RTL_TEST적용"/>
      <sheetName val="경비예산"/>
      <sheetName val="생산성(2차)"/>
      <sheetName val="요약(1차)"/>
      <sheetName val="인원"/>
      <sheetName val="IX 20 Yr"/>
      <sheetName val="PROP_95"/>
      <sheetName val="PROCURE"/>
      <sheetName val="10고객별 담당자"/>
      <sheetName val="발행"/>
      <sheetName val="갑지"/>
      <sheetName val="매출(본)"/>
      <sheetName val="매출월"/>
      <sheetName val="생산매출 (3)"/>
      <sheetName val="대차대조표"/>
      <sheetName val="지급어음"/>
      <sheetName val="Позиция"/>
      <sheetName val="YLD"/>
      <sheetName val="가설"/>
      <sheetName val="갑지(추정)"/>
      <sheetName val="9700"/>
      <sheetName val="제출용BS(한일+할부)"/>
      <sheetName val="5530"/>
      <sheetName val="93상각비"/>
      <sheetName val="Subcons"/>
      <sheetName val="CIN-14"/>
      <sheetName val="취득자산"/>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입력DATA"/>
      <sheetName val="수불1Q"/>
      <sheetName val="수불2Q"/>
      <sheetName val="수불3Q"/>
      <sheetName val="수불4Q"/>
      <sheetName val="TG9504"/>
      <sheetName val="M5_S"/>
      <sheetName val="M6_S"/>
      <sheetName val="SRAM_생산"/>
      <sheetName val="SRAM_CHIP"/>
      <sheetName val="1월"/>
      <sheetName val="FLASH_생산"/>
      <sheetName val="FLASH_CHIP"/>
      <sheetName val="FLASH_sales"/>
      <sheetName val="IF5_F"/>
      <sheetName val="IF5_S"/>
      <sheetName val="IF6_S"/>
      <sheetName val="SRAM_sales"/>
      <sheetName val="국산화"/>
      <sheetName val="Total_Cost"/>
      <sheetName val="DAILY CHECK"/>
      <sheetName val="품의"/>
      <sheetName val="CHIP_INV"/>
      <sheetName val="특정현금과예금"/>
      <sheetName val="산출기준(파견전산실)"/>
      <sheetName val="EPM Raw"/>
      <sheetName val="PT1H Raw"/>
      <sheetName val="PT2C_Raw"/>
      <sheetName val="근로(생)"/>
      <sheetName val="16M"/>
      <sheetName val="1M4M"/>
      <sheetName val="판매실적 종합"/>
      <sheetName val="견적서"/>
      <sheetName val="선급법인세"/>
      <sheetName val="영업보증금"/>
      <sheetName val="Graph Data"/>
      <sheetName val="summary"/>
      <sheetName val="공통가설"/>
      <sheetName val="code"/>
      <sheetName val="국영"/>
      <sheetName val="fmv"/>
      <sheetName val="TBUS"/>
      <sheetName val="98CKL"/>
      <sheetName val="Down Time"/>
      <sheetName val="TPM지표"/>
      <sheetName val="H.P견적(참조)"/>
      <sheetName val="97센_협"/>
      <sheetName val="기본 상수"/>
      <sheetName val="원본"/>
      <sheetName val="전기"/>
      <sheetName val="KMT물량"/>
      <sheetName val="경수97.02"/>
      <sheetName val="960318-1"/>
      <sheetName val="Tot_Sum"/>
      <sheetName val="M8_Sum"/>
      <sheetName val="M9_Sum"/>
      <sheetName val="SALE&amp;COST"/>
      <sheetName val="1995년 섹터별 매출"/>
      <sheetName val="MFAB"/>
      <sheetName val="MFRT"/>
      <sheetName val="MPKG"/>
      <sheetName val="MPRD"/>
      <sheetName val="연구9월"/>
      <sheetName val="96재료"/>
      <sheetName val="CHIP_O"/>
      <sheetName val="frt_o"/>
      <sheetName val="Fabless comp ROE"/>
      <sheetName val="cuslist"/>
      <sheetName val="4-8.공통"/>
      <sheetName val="고장이력"/>
      <sheetName val="해트트릭"/>
      <sheetName val="Controls"/>
      <sheetName val="BWipList"/>
      <sheetName val="TWipList"/>
      <sheetName val="앞면인쇄후180도_회전"/>
      <sheetName val="F"/>
      <sheetName val="9609Aß"/>
      <sheetName val="wall"/>
      <sheetName val="전기일위대가"/>
      <sheetName val="Error별건수실적"/>
      <sheetName val="EXTENSION현황"/>
      <sheetName val="단일장비탐색1"/>
      <sheetName val="_M10C DIFF 산포 개선 사례_BASE PRESSU"/>
      <sheetName val="외화금융(97-03)"/>
      <sheetName val="산근"/>
      <sheetName val="제조혁신(이지연, 윤수향)"/>
      <sheetName val="팀장평가"/>
      <sheetName val="노임"/>
      <sheetName val="01월TTL"/>
      <sheetName val="DWS303"/>
      <sheetName val="DWS324"/>
      <sheetName val="TXRF"/>
      <sheetName val="정부노임단가"/>
      <sheetName val="공사비내역서"/>
      <sheetName val="도급양식"/>
      <sheetName val="spread"/>
      <sheetName val="Raw Data"/>
      <sheetName val="7682LA SKD(12.4)"/>
      <sheetName val="부대대비"/>
      <sheetName val="냉연집계"/>
      <sheetName val="단가표"/>
      <sheetName val="일위대가목차"/>
      <sheetName val="PM DATA"/>
      <sheetName val="실적분석"/>
      <sheetName val="교육"/>
      <sheetName val="그림"/>
      <sheetName val="기상도"/>
      <sheetName val="---FAB#1업무일지---"/>
      <sheetName val="95WBS"/>
      <sheetName val="현금흐름표"/>
      <sheetName val="사번순"/>
      <sheetName val="팀별"/>
      <sheetName val="TOEIC기준점수"/>
      <sheetName val="MatchCode"/>
      <sheetName val="첨부1"/>
      <sheetName val="예수금"/>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MRS세부"/>
      <sheetName val="물가지수!"/>
      <sheetName val="개인별 프로젝트"/>
      <sheetName val="Data&amp;Assumptions"/>
      <sheetName val="가동비율"/>
      <sheetName val="단가"/>
      <sheetName val="SUB (N)"/>
      <sheetName val="단가산출서(기계)"/>
      <sheetName val="96 기타 전시회 경비"/>
      <sheetName val="96 상반기 전시회 경비"/>
      <sheetName val="96 하반기 전시회 경비"/>
      <sheetName val="개요"/>
      <sheetName val="기상도월"/>
      <sheetName val="11월 Red Zone 기상도"/>
      <sheetName val="Lot Status"/>
      <sheetName val="Xunit (단위환산)"/>
      <sheetName val="분당임차변경"/>
      <sheetName val="일위목록"/>
      <sheetName val="간접비계산"/>
      <sheetName val="생산직"/>
      <sheetName val="Sheet1 (2)"/>
      <sheetName val="Hynix &amp; SYS IC Co"/>
      <sheetName val="Code 2"/>
      <sheetName val="연수원"/>
      <sheetName val="FACTOR"/>
      <sheetName val="atd"/>
      <sheetName val="atm"/>
      <sheetName val="ASP"/>
      <sheetName val="PKG_I"/>
      <sheetName val="PKG_O"/>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HSA"/>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유해위험요인 분류체계"/>
      <sheetName val="AIH수질경향"/>
      <sheetName val="BCD수질경향"/>
      <sheetName val="EFG수질경향"/>
      <sheetName val="GKL수질경향"/>
      <sheetName val="APT"/>
      <sheetName val="Q4 VE Saving( vs Q3)"/>
      <sheetName val="99선급비용"/>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배부기준"/>
      <sheetName val="3월"/>
      <sheetName val="Selection List"/>
      <sheetName val="MVMT_row2"/>
      <sheetName val="차수"/>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BND"/>
      <sheetName val="T48a"/>
      <sheetName val="그래프"/>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기준액"/>
      <sheetName val="경제성분석"/>
      <sheetName val="Macro1"/>
      <sheetName val="고호석"/>
      <sheetName val="전체내역"/>
      <sheetName val="4TH 64M"/>
      <sheetName val="1. H2SO4_SUPPLY"/>
      <sheetName val="Pad 좌표&amp;Location"/>
      <sheetName val="CC별"/>
      <sheetName val="設定"/>
      <sheetName val="사전공사"/>
      <sheetName val="일위대가(1)"/>
      <sheetName val="유효성검사"/>
      <sheetName val="Test"/>
      <sheetName val="현재STEP"/>
      <sheetName val="데이터 유효성검사"/>
      <sheetName val="일위대가"/>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코드"/>
      <sheetName val="수입2"/>
      <sheetName val="잡철물"/>
      <sheetName val="_M10C_DIFF_산포_개선_사례_7자_GAS_LIN1"/>
      <sheetName val="근로소득_세액표1"/>
      <sheetName val="건강보험_표준요율표1"/>
      <sheetName val="국민연금_표준요율표1"/>
      <sheetName val="Making_Order1"/>
      <sheetName val="영업_일11"/>
      <sheetName val="경__비_1"/>
      <sheetName val="3ND_64M1"/>
      <sheetName val="표지_(2)"/>
      <sheetName val="Spec_Infomation_Notice_Cover"/>
      <sheetName val="비케이엘씨디"/>
      <sheetName val="PSTS(2008)"/>
      <sheetName val="재고자산미실현이익제거"/>
      <sheetName val="빙장비사양"/>
      <sheetName val="장비사양"/>
      <sheetName val="등록양식 (2)"/>
      <sheetName val="해외세목"/>
      <sheetName val="컨베어"/>
      <sheetName val="견적단가"/>
      <sheetName val="환경기계공정표 (3)"/>
      <sheetName val="실행(ALT1)"/>
      <sheetName val="DATE"/>
      <sheetName val="FRP PIPING 일위대가"/>
      <sheetName val="자재대"/>
      <sheetName val="수량산출"/>
      <sheetName val="Sheet5"/>
      <sheetName val="VMB Utility"/>
      <sheetName val="골조시행"/>
      <sheetName val="wssm"/>
      <sheetName val="수로BOX"/>
      <sheetName val="설계서(본관)"/>
      <sheetName val="1"/>
      <sheetName val="POWER ASSUMPTIONS"/>
      <sheetName val="2.1 受電設備棟"/>
      <sheetName val="2.2 受・防火水槽"/>
      <sheetName val="2.3 排水処理設備棟"/>
      <sheetName val="2.4 倉庫棟"/>
      <sheetName val="2.5 守衛棟"/>
      <sheetName val="기초분물량표"/>
      <sheetName val="5월매출분석"/>
      <sheetName val="조명시설"/>
      <sheetName val="노임이"/>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근로소득_세액표2"/>
      <sheetName val="건강보험_표준요율표2"/>
      <sheetName val="국민연금_표준요율표2"/>
      <sheetName val="Making_Order2"/>
      <sheetName val="영업_일12"/>
      <sheetName val="경__비_2"/>
      <sheetName val="3ND_64M2"/>
      <sheetName val="시실누(모)_1"/>
      <sheetName val="Low_YLD_Reject1"/>
      <sheetName val="개발_RTL_TEST적용1"/>
      <sheetName val="Spec_Infomation_Notice_Cover1"/>
      <sheetName val="표지_(2)1"/>
      <sheetName val="(99)-상품제품수불_-본지점"/>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AILC004"/>
      <sheetName val="Decision"/>
      <sheetName val="법인세비용_2004"/>
      <sheetName val="전산자료조회(060418)"/>
      <sheetName val="감사회사"/>
      <sheetName val="Details FY00"/>
      <sheetName val="Lists"/>
      <sheetName val="Validation"/>
      <sheetName val="Intl def"/>
      <sheetName val="HP Forecast - POL &amp; SW"/>
      <sheetName val="Rounding IS"/>
      <sheetName val="Rounding IS2"/>
      <sheetName val="Rounding Tax"/>
      <sheetName val="Round Type"/>
      <sheetName val="ASSIGN"/>
      <sheetName val="건강"/>
      <sheetName val="2006"/>
      <sheetName val="연체대출"/>
      <sheetName val="주당순이익"/>
      <sheetName val="IX_20_Yr"/>
      <sheetName val="생산매출_(3)"/>
      <sheetName val="시산표"/>
      <sheetName val="FY05_PC"/>
      <sheetName val="수금 "/>
      <sheetName val="판매98"/>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PIPING"/>
      <sheetName val="Total-P&amp;L(Local)"/>
      <sheetName val="키워드"/>
      <sheetName val="THIN"/>
      <sheetName val="한국단가계약표"/>
      <sheetName val="무상 Part List(BW)"/>
      <sheetName val="원가표"/>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Laser Alignment Target Spec"/>
      <sheetName val="Laser Focus Spec"/>
      <sheetName val="FAB#7"/>
      <sheetName val="1_汇总"/>
      <sheetName val="일년TOTAL"/>
      <sheetName val=" T3B-SN SOD SKIP + SIGE No Dela"/>
      <sheetName val="PBS"/>
      <sheetName val="내역"/>
      <sheetName val="Wip Status"/>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ɐ"/>
      <sheetName val="사유_구분"/>
      <sheetName val="무상_Part_List(BW)"/>
      <sheetName val="DAILY_CHECK"/>
      <sheetName val="EPM_Raw"/>
      <sheetName val="PT1H_Raw"/>
      <sheetName val="판매실적_종합"/>
      <sheetName val="Graph_Data"/>
      <sheetName val="Down_Time"/>
      <sheetName val="H_P견적(참조)"/>
      <sheetName val="4-8_공통"/>
      <sheetName val="_T3B-SN_SOD_SKIP_+_SIGE_No_Dela"/>
      <sheetName val="경수97_02"/>
      <sheetName val="1995년_섹터별_매출"/>
      <sheetName val="Fabless_comp_ROE"/>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 Weekly Progress(KO)"/>
      <sheetName val="연습"/>
      <sheetName val="입출재고현황 (2)"/>
      <sheetName val="N+"/>
      <sheetName val="당초"/>
      <sheetName val="환율change"/>
      <sheetName val="BAND不合理统计"/>
      <sheetName val="첨부."/>
      <sheetName val="R1"/>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유효성_Cell전"/>
      <sheetName val="구분"/>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제품 Master"/>
      <sheetName val="선급금(에프)"/>
      <sheetName val="1.현금예금"/>
      <sheetName val="1.현금및현금성자산"/>
      <sheetName val="RUL2"/>
      <sheetName val="1.BS"/>
      <sheetName val="2.PL"/>
      <sheetName val="BS"/>
      <sheetName val="개발담당자 "/>
      <sheetName val="종합2"/>
      <sheetName val="May."/>
      <sheetName val="재무상태변동표"/>
      <sheetName val="선급비용"/>
      <sheetName val="환율"/>
      <sheetName val="정산표"/>
      <sheetName val="工作表"/>
      <sheetName val="SUB9601"/>
      <sheetName val="6)Matl analysis"/>
      <sheetName val="1)Assumptions"/>
      <sheetName val="data_(누계)"/>
      <sheetName val="data_(전년동기)"/>
      <sheetName val="해외출자현황(원본틀)"/>
      <sheetName val="취합"/>
      <sheetName val="표준대차대조표(갑)"/>
      <sheetName val="기본"/>
      <sheetName val="TH VL, NC, DDHT Thanhphuoc"/>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Sheet1 (3)"/>
      <sheetName val="9609추"/>
      <sheetName val="Sch9"/>
      <sheetName val="리드"/>
      <sheetName val="건설중인자산(기타)"/>
      <sheetName val="갑지1"/>
      <sheetName val="제조원가계산서"/>
      <sheetName val="대구은행"/>
      <sheetName val="DCF"/>
      <sheetName val="Laser Focu0_x0000_砀_x000c__x0000__x0000_"/>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_M10C_DIFF_산포_개선_사례_BASE_PRESS1"/>
      <sheetName val="Laser_Alignment_Target_Spec1"/>
      <sheetName val="Laser_Focus_Spec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256D_OUT_TAT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11월 매출 f'cst"/>
      <sheetName val="시운전연료"/>
      <sheetName val="lOT 별 cHECK 사항"/>
      <sheetName val="1,2공구원가계산서"/>
      <sheetName val="2공구산출내역"/>
      <sheetName val="1공구산출내역서"/>
      <sheetName val="Mirra"/>
      <sheetName val="원내역"/>
      <sheetName val="SULKEA"/>
      <sheetName val="도기류"/>
      <sheetName val="NM2"/>
      <sheetName val="NW1"/>
      <sheetName val="NW2"/>
      <sheetName val="PW3"/>
      <sheetName val="PW4"/>
      <sheetName val="SC1"/>
      <sheetName val="NE"/>
      <sheetName val="P+"/>
      <sheetName val="PE"/>
      <sheetName val="PM"/>
      <sheetName val="TR"/>
      <sheetName val="설계"/>
      <sheetName val="안전관리신규교육참석자"/>
      <sheetName val="전일EOH"/>
      <sheetName val="2010 확산 SDET"/>
      <sheetName val="산출내역서집계표"/>
      <sheetName val="SIMS_RAW"/>
      <sheetName val="시화점실행"/>
      <sheetName val="회사정보"/>
      <sheetName val="금융비용"/>
      <sheetName val="FG"/>
      <sheetName val="ASIC08-W-SPEC-MO"/>
      <sheetName val="개인별장비관리"/>
      <sheetName val="단가산출"/>
      <sheetName val="인상효1"/>
      <sheetName val="07DATA"/>
      <sheetName val="AHU"/>
      <sheetName val="pcw"/>
      <sheetName val="SILICATE"/>
      <sheetName val="세무서코드"/>
      <sheetName val="사업자등록증"/>
      <sheetName val="HiPas일보 in"/>
      <sheetName val="14.1부"/>
      <sheetName val="1-1"/>
      <sheetName val="45,46"/>
      <sheetName val="고객데이터"/>
      <sheetName val="COA-17"/>
      <sheetName val="C-18"/>
      <sheetName val="비품"/>
      <sheetName val="^Control^"/>
      <sheetName val="HiPas일보_in"/>
      <sheetName val="14_1부"/>
      <sheetName val="할증"/>
      <sheetName val="支払手形"/>
      <sheetName val="雑収"/>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FRP내역서"/>
      <sheetName val="집계표(OPTION)"/>
      <sheetName val="eq_data"/>
      <sheetName val="Sheet2 (2)"/>
      <sheetName val="공틀공사"/>
      <sheetName val="Y-WORK"/>
      <sheetName val="Nand"/>
      <sheetName val="Nandp"/>
      <sheetName val="hMC1"/>
      <sheetName val="hMC2"/>
      <sheetName val="hMP"/>
      <sheetName val="hcYLD"/>
      <sheetName val="iMC1p"/>
      <sheetName val="iMC2p"/>
      <sheetName val="hMPp"/>
      <sheetName val="cM9"/>
      <sheetName val="cM9p"/>
      <sheetName val="f_in"/>
      <sheetName val="물량표"/>
      <sheetName val="프랜트면허"/>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전사집계"/>
      <sheetName val="FND"/>
      <sheetName val="FNDp"/>
      <sheetName val="一発シート"/>
      <sheetName val="민감도"/>
      <sheetName val="UR2-Calculation"/>
      <sheetName val="BP2000 Month"/>
      <sheetName val="내역서을지"/>
      <sheetName val="을지"/>
      <sheetName val="차입금"/>
      <sheetName val="환율021231"/>
      <sheetName val="미확인자산list(171제외)"/>
      <sheetName val="수보제한 (2)"/>
      <sheetName val="고합"/>
      <sheetName val="Æo°¡±aAØ"/>
      <sheetName val="금액집계"/>
      <sheetName val="설계조건"/>
      <sheetName val="피엘"/>
      <sheetName val="데이터유효성목록"/>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3BL공동구 수량"/>
      <sheetName val="화산경계"/>
      <sheetName val="HISTORICAL"/>
      <sheetName val="FORECASTING"/>
      <sheetName val="WW14"/>
      <sheetName val="WW15"/>
      <sheetName val="견적의뢰"/>
      <sheetName val="집계"/>
      <sheetName val="수리결과"/>
      <sheetName val="kimre scrubber"/>
      <sheetName val="소방사항"/>
      <sheetName val="FANDBS"/>
      <sheetName val="GRDATA"/>
      <sheetName val="SHAFTDBSE"/>
      <sheetName val="중기일위대가"/>
      <sheetName val="CAPVC"/>
      <sheetName val="고정자산원본"/>
      <sheetName val="뒤차축소"/>
      <sheetName val="F9804"/>
      <sheetName val="9-1차이내역"/>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공통부대비"/>
      <sheetName val="안정계산"/>
      <sheetName val="단면검토"/>
      <sheetName val="Chiet tinh dz35"/>
      <sheetName val="채권(하반기)"/>
      <sheetName val="경비2내역"/>
      <sheetName val="Sheet28"/>
      <sheetName val="Sheet29"/>
      <sheetName val="P.M 별"/>
      <sheetName val="merger"/>
      <sheetName val="Yield Target"/>
      <sheetName val="T6-6(2)"/>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b_balju-단가단가단가"/>
      <sheetName val=" 내역서"/>
      <sheetName val="항목등록"/>
      <sheetName val="산출근거#2-3"/>
      <sheetName val="공비대비"/>
      <sheetName val="형틀공사"/>
      <sheetName val="단가목록"/>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예적금"/>
      <sheetName val="수요일"/>
      <sheetName val="금요일"/>
      <sheetName val="항목(1)"/>
      <sheetName val="전체실적"/>
      <sheetName val="사업소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Parameters"/>
      <sheetName val="Expansion Expenses"/>
      <sheetName val="PCP Recruitment &amp; Productivity"/>
      <sheetName val="State Franchise Taxes{C&amp;S}"/>
      <sheetName val="UNADJUSTED FROM PS"/>
      <sheetName val="PL(Input)"/>
      <sheetName val="BS(Output)"/>
      <sheetName val="2공장"/>
      <sheetName val="3공장"/>
      <sheetName val="shutt_bi"/>
      <sheetName val="데이터유효성"/>
      <sheetName val="공정분류기준"/>
      <sheetName val="TEMP1"/>
      <sheetName val="TEMP2"/>
      <sheetName val="별첨4_전담운영PM(1)"/>
      <sheetName val="차량실적1"/>
      <sheetName val="PC%계산"/>
      <sheetName val="VLOOKUP"/>
      <sheetName val="DataBase 작성 샘플"/>
      <sheetName val="TFT 활동"/>
      <sheetName val="MLM(OL)"/>
      <sheetName val="2SL"/>
      <sheetName val="Master"/>
      <sheetName val="Drop Memu"/>
      <sheetName val="고장명"/>
      <sheetName val="data_(누계)1"/>
      <sheetName val="data_(전년동기)1"/>
      <sheetName val="6)Matl_analysis"/>
      <sheetName val="DataBase_작성_샘플"/>
      <sheetName val="TFT_활동"/>
      <sheetName val="1_현금예금"/>
      <sheetName val="1_현금및현금성자산"/>
      <sheetName val="Drop_Memu"/>
      <sheetName val="재고 및 일일 TREND"/>
      <sheetName val="일일정산 TREND"/>
      <sheetName val="일일재고관리20045"/>
      <sheetName val="일일재고관리20046"/>
      <sheetName val="일일재고관리20047"/>
      <sheetName val="제조부대설비월정산"/>
      <sheetName val="유형"/>
      <sheetName val="월별예산"/>
      <sheetName val="info"/>
      <sheetName val="Rule"/>
      <sheetName val="세부 대응"/>
      <sheetName val="건들지마세요"/>
      <sheetName val="임차보증금"/>
      <sheetName val="누PL"/>
      <sheetName val="Book1"/>
      <sheetName val="표시트"/>
      <sheetName val="유효성_테이블"/>
      <sheetName val="데이터유효성검사_목록LIST"/>
      <sheetName val="세보설계 인력"/>
      <sheetName val="96수표어음"/>
      <sheetName val="S영업외손익(연결)"/>
      <sheetName val="단기차입금(200006)"/>
      <sheetName val="외상매출금현황-수정분 A2"/>
      <sheetName val="개발담당자_"/>
      <sheetName val="May_"/>
      <sheetName val="차입금 및 담보현황"/>
      <sheetName val="주주 및 채권자 현황v"/>
      <sheetName val="CAUDIT"/>
      <sheetName val="가수현황"/>
      <sheetName val="장비별 메이커"/>
      <sheetName val="설계내역서"/>
      <sheetName val="MDOD DATA"/>
      <sheetName val="Index_삭제금지"/>
      <sheetName val="데이터이름"/>
      <sheetName val="삭제금지"/>
      <sheetName val="시그네틱스"/>
      <sheetName val="Chart"/>
      <sheetName val="Pivot"/>
      <sheetName val="구성원"/>
      <sheetName val="이동계획"/>
      <sheetName val="참고)출장비 반영 기준표"/>
      <sheetName val="Payroll-final"/>
      <sheetName val="UFPrn20020304112952"/>
      <sheetName val="잉여금"/>
      <sheetName val="손익계산서"/>
      <sheetName val="별첨2-1"/>
      <sheetName val="GAP log template 가이드"/>
      <sheetName val="RCM Guideline"/>
      <sheetName val="현대성우캐스팅"/>
      <sheetName val="남양금속"/>
      <sheetName val="부산주공"/>
      <sheetName val="메티아"/>
      <sheetName val="기준정보_(Main_Dual_LN)_CHDZ-Y663A"/>
      <sheetName val="별첨12-1"/>
      <sheetName val="건설"/>
      <sheetName val="손익분석"/>
      <sheetName val="96갑지"/>
      <sheetName val="다목적갑"/>
      <sheetName val="미익SUB"/>
      <sheetName val="기초부품"/>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3.기준(외화1)"/>
      <sheetName val="보고"/>
      <sheetName val="TABLE01"/>
      <sheetName val="GAEYO"/>
      <sheetName val="연락처"/>
      <sheetName val="집계표(수배전제조구매)"/>
      <sheetName val="품셈"/>
      <sheetName val="SLAB&quot;1&quot;"/>
      <sheetName val="变更复原基准"/>
      <sheetName val="총괄매출계획"/>
      <sheetName val="Actual vs. AOP"/>
      <sheetName val="Drill-Rapid  Deployment(CQFPY)"/>
      <sheetName val="서식"/>
      <sheetName val="사급연봉(2_5)"/>
      <sheetName val="오급연봉(2_5)"/>
      <sheetName val="구급연봉(2_5)"/>
      <sheetName val="선임연봉(2_5)"/>
      <sheetName val="수석연봉(2_5)"/>
      <sheetName val="전임연봉(2_5)"/>
      <sheetName val="책임연봉(2_5)"/>
      <sheetName val="BS(4)"/>
      <sheetName val="아파트 기성내역서"/>
      <sheetName val="Tabelle1"/>
      <sheetName val="QE근거"/>
      <sheetName val="4월 건강정산-기"/>
      <sheetName val="DATE변환"/>
      <sheetName val="작업장"/>
      <sheetName val="손익분기점 데이터"/>
      <sheetName val="Sheet14"/>
      <sheetName val="Sheet13"/>
      <sheetName val="2.대외공문"/>
      <sheetName val="126.255"/>
      <sheetName val="EBARA PM현황"/>
      <sheetName val="가격표"/>
      <sheetName val="목록표"/>
      <sheetName val="경기남부"/>
      <sheetName val="config"/>
      <sheetName val="14_1부1"/>
      <sheetName val="Q4_VE_Saving(_vs_Q3)1"/>
      <sheetName val="HiPas일보_in1"/>
      <sheetName val="Selection_List"/>
      <sheetName val="보고-BS"/>
      <sheetName val="임테블"/>
      <sheetName val="현자재그룹내역"/>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4TH_64M1"/>
      <sheetName val="1__H2SO4_SUPPLY1"/>
      <sheetName val="Pad_좌표&amp;Location1"/>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유해위험요인_분류체계2"/>
      <sheetName val="Q4_VE_Saving(_vs_Q3)2"/>
      <sheetName val="실행내역서_2"/>
      <sheetName val="BP-이발-RJ_TREND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해외법인"/>
      <sheetName val="토목수량(공정)"/>
      <sheetName val="8월차잔"/>
      <sheetName val="제조원가"/>
      <sheetName val="10월작업불량"/>
      <sheetName val="Build Plan All"/>
      <sheetName val="※ Code2. 危险性分类｜위험성분류"/>
      <sheetName val="비교표"/>
      <sheetName val="인건비 내역서"/>
      <sheetName val="임차비용"/>
      <sheetName val="수정용피벗"/>
      <sheetName val="CPK_Job_Codes"/>
      <sheetName val="CPK_Salary_Structure"/>
      <sheetName val="Global_Job_Codes_-_Mgmt"/>
      <sheetName val="Mercer_Data"/>
      <sheetName val="Budget_Control_-_local_Currency"/>
      <sheetName val="FY-FinModel1_0"/>
      <sheetName val="WACC"/>
      <sheetName val="MEM수율입고"/>
      <sheetName val="수불명세서"/>
      <sheetName val="3WAY 교체건"/>
      <sheetName val="사통"/>
      <sheetName val="건축내역"/>
      <sheetName val="판매시설"/>
      <sheetName val="_M10C_DIFF__________7__GAS_LI_2"/>
      <sheetName val="재료집계"/>
      <sheetName val="계수시트"/>
      <sheetName val="원가계산서"/>
      <sheetName val="개선안2"/>
      <sheetName val="개선안4"/>
      <sheetName val="배경"/>
      <sheetName val="목적"/>
      <sheetName val="LeadSchedule"/>
      <sheetName val="안산기계장치"/>
      <sheetName val="산출근거"/>
      <sheetName val="시중노임단가(2018년하반기)"/>
      <sheetName val="미수수익(적금)"/>
      <sheetName val="3-1-4 ɐ_x005f_x005f_x0000"/>
      <sheetName val="3-1-4 ɐ_x005f_x005f_x005f"/>
      <sheetName val="Sheet 효율"/>
      <sheetName val="PP%계산(초기공정능력)"/>
      <sheetName val="작업시간기준"/>
      <sheetName val="참고사항"/>
      <sheetName val="중계정분류"/>
      <sheetName val="영업대손"/>
      <sheetName val="영업대여"/>
      <sheetName val="G-7.1 Fixed Asset Reconciliatio"/>
      <sheetName val="OCOGS"/>
      <sheetName val="Grouping"/>
      <sheetName val="'M 1"/>
      <sheetName val="'M 2"/>
      <sheetName val="Aicklen"/>
      <sheetName val="Howie"/>
      <sheetName val="Biggs"/>
      <sheetName val="Brains"/>
      <sheetName val="Projections 2"/>
      <sheetName val="BAV_alt"/>
      <sheetName val="Segment"/>
      <sheetName val="PV Graph Data"/>
      <sheetName val="Human Ressources"/>
      <sheetName val="O.M. by Segment"/>
      <sheetName val="BackUp"/>
      <sheetName val="ENXX map to SAP 102204"/>
      <sheetName val="GDX"/>
      <sheetName val="Exhibit 2.0"/>
      <sheetName val="Exhibit 3.0"/>
      <sheetName val="Financials"/>
      <sheetName val="Forecast Period"/>
      <sheetName val="MCS"/>
      <sheetName val="Variables"/>
      <sheetName val="LC"/>
      <sheetName val="LC last year"/>
      <sheetName val="USD"/>
      <sheetName val="USD last year"/>
      <sheetName val="KeyMultInputs"/>
      <sheetName val="HFR Flash"/>
      <sheetName val="inventory"/>
      <sheetName val="Q1"/>
      <sheetName val="BW Retrieve CY"/>
      <sheetName val="VBasic"/>
      <sheetName val="seg comp op margin_P"/>
      <sheetName val="표준단가"/>
      <sheetName val="FORMURA만두"/>
      <sheetName val="F냉동면"/>
      <sheetName val="F스프"/>
      <sheetName val="F냉장면"/>
      <sheetName val="수량계획"/>
      <sheetName val="포장재"/>
      <sheetName val="실행대비"/>
      <sheetName val="물가시세"/>
      <sheetName val="기본DATA"/>
      <sheetName val="환수금액"/>
      <sheetName val="검토결과"/>
      <sheetName val="MEMO"/>
      <sheetName val="Software"/>
      <sheetName val="PAJE(CAJE)"/>
      <sheetName val="건설가계정"/>
      <sheetName val="Subs Summ (2)"/>
      <sheetName val="Product Factor Analysis"/>
      <sheetName val="합동별(기표용)"/>
      <sheetName val="4.제조원가현황"/>
      <sheetName val="구분자 표준 초안"/>
      <sheetName val="Mkt_E�ሶ"/>
      <sheetName val="경남종금"/>
      <sheetName val="경일종금"/>
      <sheetName val="경리통보"/>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赤"/>
      <sheetName val="이자율별 차입금 적수"/>
      <sheetName val="채권"/>
      <sheetName val="관리1"/>
      <sheetName val="PCODE"/>
      <sheetName val="quote"/>
      <sheetName val="CVT산정"/>
      <sheetName val="제품별손익"/>
      <sheetName val="當期시산표"/>
      <sheetName val="前期시산표"/>
      <sheetName val="신규일위대가"/>
      <sheetName val="Wafer별Data"/>
      <sheetName val="FAB1(생산부)"/>
      <sheetName val="TRE TABLE"/>
      <sheetName val="126_255"/>
      <sheetName val="Pricing"/>
      <sheetName val="Register"/>
      <sheetName val="comparables"/>
      <sheetName val="Deduction"/>
      <sheetName val="other"/>
      <sheetName val="conclusion"/>
      <sheetName val="CSDL"/>
      <sheetName val="업무분장 "/>
      <sheetName val="MARCsheet"/>
      <sheetName val="YOEMAGUM"/>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126_2551"/>
      <sheetName val="EBARA_PM현황"/>
      <sheetName val="TH_VL,_NC,_DDHT_Thanhphuoc"/>
      <sheetName val="평가&amp;선급_미지급"/>
      <sheetName val="HISTORY_REPORT-ARMOR_ALL_&amp;_STP"/>
      <sheetName val="RR_Allocation"/>
      <sheetName val="Indoor_Disposer"/>
      <sheetName val="SLS_UPLOAD"/>
      <sheetName val="업무분장_"/>
      <sheetName val="LABTOTAL"/>
      <sheetName val="etc"/>
      <sheetName val="Sheet1_(3)"/>
      <sheetName val="Balance Sheet"/>
      <sheetName val="客戶清單customer list"/>
      <sheetName val="결정단가"/>
      <sheetName val="Sheet1_(3)1"/>
      <sheetName val="CPK_Job_Codes1"/>
      <sheetName val="CPK_Salary_Structure1"/>
      <sheetName val="Global_Job_Codes_-_Mgmt1"/>
      <sheetName val="Mercer_Data1"/>
      <sheetName val="Budget_Control_-_local_Currenc1"/>
      <sheetName val="FY-FinModel1_01"/>
      <sheetName val="Balance_Sheet"/>
      <sheetName val="Income_Statement"/>
      <sheetName val="3_기준(외화1)"/>
      <sheetName val="客戶清單customer_list"/>
      <sheetName val="pre-anal손익계산서"/>
      <sheetName val="pre-anal대차대조표"/>
      <sheetName val="금액내역서"/>
      <sheetName val="3CHBDC"/>
      <sheetName val="FCU (2)"/>
      <sheetName val="7-1단위세대오배수FUD"/>
      <sheetName val="누락일위대가내역"/>
      <sheetName val="중연"/>
      <sheetName val="용연"/>
      <sheetName val="예산M11A"/>
      <sheetName val="N001_01_A"/>
      <sheetName val="1106  APS RATE "/>
      <sheetName val="PLarp"/>
      <sheetName val="Disclaimer"/>
      <sheetName val="AFE's  By Afe"/>
      <sheetName val="청도"/>
      <sheetName val="Id"/>
      <sheetName val="Intro2"/>
      <sheetName val="손익분기점_데이터"/>
      <sheetName val="PM_DATA"/>
      <sheetName val="수보제한_(2)"/>
      <sheetName val="AFE's__By_Afe"/>
      <sheetName val="경상비내역"/>
      <sheetName val="기본데이타"/>
      <sheetName val="부하집계표"/>
      <sheetName val="4 LINE"/>
      <sheetName val="7 th"/>
      <sheetName val="확산동"/>
      <sheetName val="차압계산"/>
      <sheetName val="공조기"/>
      <sheetName val="공조기휀"/>
      <sheetName val="AHU집계"/>
      <sheetName val="ACE"/>
      <sheetName val="5.동별횡주관경"/>
      <sheetName val="CJ"/>
      <sheetName val="MP02"/>
      <sheetName val="comps LFY+"/>
      <sheetName val="HDI implied"/>
      <sheetName val="가공"/>
      <sheetName val="comm"/>
      <sheetName val="매출매입_153Q"/>
      <sheetName val="Cutting Dies "/>
      <sheetName val="유형자산LS"/>
      <sheetName val="합계잔액시산표"/>
      <sheetName val="3ND_64M4"/>
      <sheetName val="Low_YLD_Reject4"/>
      <sheetName val="시실누(모)_4"/>
      <sheetName val="SUB_(N)4"/>
      <sheetName val="개인별_프로젝트4"/>
      <sheetName val="11월_Red_Zone_기상도4"/>
      <sheetName val="96_기타_전시회_경비4"/>
      <sheetName val="96_상반기_전시회_경비4"/>
      <sheetName val="96_하반기_전시회_경비4"/>
      <sheetName val="Lot_Status4"/>
      <sheetName val="Xunit_(단위환산)4"/>
      <sheetName val="Sheet1_(2)4"/>
      <sheetName val="Hynix_&amp;_SYS_IC_Co4"/>
      <sheetName val="Code_24"/>
      <sheetName val="유해위험요인_분류체계3"/>
      <sheetName val="부품별_매입현황3"/>
      <sheetName val="기본_상수3"/>
      <sheetName val="불합리_적출_및_관리3"/>
      <sheetName val="TFT_저항3"/>
      <sheetName val="3-1-4_교_x005f_x0002__x005f_x0000_数83"/>
      <sheetName val="F-T_Voltage3"/>
      <sheetName val="실행내역서_3"/>
      <sheetName val="BP-이발-RJ_TREND3"/>
      <sheetName val="Q4_VE_Saving(_vs_Q3)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Pad_좌표&amp;Location3"/>
      <sheetName val="데이터_유효성검사2"/>
      <sheetName val="H_P견적(참조)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2010_확산_SDET2"/>
      <sheetName val="4월_건강정산-기"/>
      <sheetName val="사급연봉(2_5)1"/>
      <sheetName val="오급연봉(2_5)1"/>
      <sheetName val="구급연봉(2_5)1"/>
      <sheetName val="선임연봉(2_5)1"/>
      <sheetName val="수석연봉(2_5)1"/>
      <sheetName val="전임연봉(2_5)1"/>
      <sheetName val="책임연봉(2_5)1"/>
      <sheetName val="11월_매출_f'cst2"/>
      <sheetName val="样式2附件_分类体系1"/>
      <sheetName val="3-1-4_교_x005f_x005f_x005f_x0002_1"/>
      <sheetName val="3-1-4_교_x005f_x005f_x005f_x005f_x005f_x005f_x0001"/>
      <sheetName val="5_임직원_사진"/>
      <sheetName val="0_조회"/>
      <sheetName val="구매자재팀_집계"/>
      <sheetName val="구매자재팀_목표"/>
      <sheetName val="참고__유효성_검사"/>
      <sheetName val="3-1-4_교_x005f_x005f_x005f_x005f_x005f_x005f_x005f"/>
      <sheetName val="3-1-4_ɐ_x005f_x005f_x005f_x0000__x005f_x005f_x000"/>
      <sheetName val="3-1-4_ɐ_x005f_x005f_x005f_x005f_x005f_x005f_x0000"/>
      <sheetName val="WAFER_X-Y_AM03-008581A"/>
      <sheetName val="Cutting_Dies_"/>
      <sheetName val="재단재고"/>
      <sheetName val="월별"/>
      <sheetName val="F45"/>
      <sheetName val="F45(1Q)"/>
      <sheetName val="지역개발"/>
      <sheetName val="PART"/>
      <sheetName val="CPk"/>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제조혁신(이지연,_윤수향)2"/>
      <sheetName val="값목록(Do_not_touch)2"/>
      <sheetName val="24_보증금(전신전화가입권)2"/>
      <sheetName val="_M10C_DIFF_산포_개선_사례_BASE_PRESS2"/>
      <sheetName val="Laser_Alignment_Target_Spec2"/>
      <sheetName val="Laser_Focus_Spec2"/>
      <sheetName val="Graph_Data2"/>
      <sheetName val="무상_Part_List(BW)2"/>
      <sheetName val="※_참고사항2"/>
      <sheetName val="DAILY_CHECK2"/>
      <sheetName val="EPM_Raw2"/>
      <sheetName val="PT1H_Raw2"/>
      <sheetName val="판매실적_종합2"/>
      <sheetName val="Down_Time2"/>
      <sheetName val="경수97_022"/>
      <sheetName val="1995년_섹터별_매출2"/>
      <sheetName val="4-8_공통2"/>
      <sheetName val="Fabless_comp_ROE2"/>
      <sheetName val="256D_OUT_TAT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02_?数8"/>
      <sheetName val="별첨3_Marco_기준정보(수정_금지)"/>
      <sheetName val="팀&amp;계정_Code"/>
      <sheetName val="CSOT_T3_기구_견적서_양식_rev1_xlsx"/>
      <sheetName val="파트장_지시업무"/>
      <sheetName val="유효성_기준"/>
      <sheetName val="1指标_周间"/>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금융"/>
      <sheetName val="리스"/>
      <sheetName val="보험"/>
      <sheetName val="EM No"/>
      <sheetName val="근태 사유코드"/>
      <sheetName val="근태 Code"/>
      <sheetName val="기타 Data"/>
      <sheetName val="참고. Team&amp;계정 Code"/>
      <sheetName val="점수환산"/>
      <sheetName val="근태코드"/>
      <sheetName val="格式"/>
      <sheetName val="분류"/>
      <sheetName val="1.관찰 작업 등록부"/>
      <sheetName val="우선순위 선정"/>
      <sheetName val="목록참고"/>
      <sheetName val="5. 팀&amp;계정 Code"/>
      <sheetName val="월별근태"/>
      <sheetName val="목록."/>
      <sheetName val="분석"/>
      <sheetName val="_x0008__x0004__x0002__x0004__x0009_"/>
      <sheetName val="ȀࠀȀ܀؀"/>
      <sheetName val="분류체계"/>
      <sheetName val="유효"/>
      <sheetName val="개선과제_기준정보"/>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유효성참조"/>
      <sheetName val="====&gt;목록"/>
      <sheetName val="개선목적 구분목록"/>
      <sheetName val="제품 정보"/>
      <sheetName val="서식용"/>
      <sheetName val="Total Summary (기존)"/>
      <sheetName val="Total Summary"/>
      <sheetName val="PM 준수 여부"/>
      <sheetName val="PM 실적 관리(장비반 입력)"/>
      <sheetName val="PM 실적 관리(장비반)"/>
      <sheetName val="PM 실적 관리(RBT반)"/>
      <sheetName val="Pivot Row"/>
      <sheetName val="기준정보_"/>
      <sheetName val="선택항목"/>
      <sheetName val="J1-1"/>
      <sheetName val="MQA"/>
      <sheetName val="Over View"/>
      <sheetName val="danh mục item"/>
      <sheetName val="첨부.표준개발공수Table"/>
      <sheetName val="분석용(18073)"/>
      <sheetName val="송전기본"/>
      <sheetName val="科室选择"/>
      <sheetName val="7 (2)"/>
      <sheetName val="ss"/>
      <sheetName val="판매종합"/>
      <sheetName val="BOQ-1"/>
      <sheetName val="Cost Reduction"/>
      <sheetName val="US$ I (SEG.)"/>
      <sheetName val="XL4Poppy"/>
      <sheetName val="현금"/>
      <sheetName val="법인구분"/>
      <sheetName val="생산현황"/>
      <sheetName val="노무비-TT"/>
      <sheetName val="팀별손익"/>
      <sheetName val="7.세무조정"/>
      <sheetName val="식물림"/>
      <sheetName val="조립자재_Pivot"/>
      <sheetName val="작성기준"/>
      <sheetName val="Contents"/>
      <sheetName val="DROP_DOWN_OPTIONS"/>
      <sheetName val="폐토수익화 "/>
      <sheetName val="sql"/>
      <sheetName val="구성"/>
      <sheetName val="사용내역(이천)"/>
      <sheetName val="남양구조시험동"/>
      <sheetName val="(4-2)열관류값-2"/>
      <sheetName val="부서CODE"/>
      <sheetName val="호봉CODE"/>
      <sheetName val="TMC_VP2001"/>
      <sheetName val="교육계획"/>
      <sheetName val="PRC-SUM"/>
      <sheetName val="Cat A Change Control"/>
      <sheetName val="BM2D_5G3"/>
      <sheetName val="VIAD_5G3"/>
      <sheetName val="VIACHN_5G3"/>
      <sheetName val="RETISLE (27C512) 57004"/>
      <sheetName val="14_1부2"/>
      <sheetName val="HiPas일보_in2"/>
      <sheetName val="Selection_List1"/>
      <sheetName val="118_세금과공과"/>
      <sheetName val="Sheet2_(2)"/>
      <sheetName val="COVER_SHEET_"/>
      <sheetName val="POST_COL__일위대가_호표"/>
      <sheetName val="Project_Brief"/>
      <sheetName val="중기조종사_단위단가"/>
      <sheetName val="RETISLE_(27C512)_57004"/>
      <sheetName val="입찰안"/>
      <sheetName val="39기"/>
      <sheetName val="Actuals"/>
      <sheetName val="재무가정"/>
      <sheetName val="States"/>
      <sheetName val="Entity Codes"/>
      <sheetName val="Top"/>
      <sheetName val="FY01"/>
      <sheetName val="AP SO P&amp;L"/>
      <sheetName val="pmH comet"/>
      <sheetName val="PTE Delta Explanation"/>
      <sheetName val="인원계획-미화"/>
      <sheetName val="FED R&amp;D PBC"/>
      <sheetName val="조정내역"/>
      <sheetName val="비용"/>
      <sheetName val="판매단가"/>
      <sheetName val="SDR"/>
      <sheetName val="증기"/>
      <sheetName val="General Assumptions"/>
      <sheetName val="Scorecard"/>
      <sheetName val="F12"/>
      <sheetName val="Implementation Status"/>
      <sheetName val="생산량"/>
      <sheetName val="기본사항"/>
      <sheetName val="BIG_yosu"/>
      <sheetName val="0226"/>
      <sheetName val="예금구좌"/>
      <sheetName val="计算稿"/>
      <sheetName val="外気負荷"/>
      <sheetName val="처짐량비교"/>
      <sheetName val="CPK_Job_Codes2"/>
      <sheetName val="CPK_Salary_Structure2"/>
      <sheetName val="Global_Job_Codes_-_Mgmt2"/>
      <sheetName val="Mercer_Data2"/>
      <sheetName val="Budget_Control_-_local_Currenc2"/>
      <sheetName val="FY-FinModel1_02"/>
      <sheetName val="FCU_(2)"/>
      <sheetName val="원가내역"/>
      <sheetName val="Financ. Overview"/>
      <sheetName val="Toolbox"/>
      <sheetName val="Assumptions_of_BOQ (3)"/>
      <sheetName val="C3-bill"/>
      <sheetName val="SubmitCal"/>
      <sheetName val="진주방향"/>
      <sheetName val="을"/>
      <sheetName val="교각1"/>
      <sheetName val="1.설계기준"/>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9호관로"/>
      <sheetName val="(99)-상품제품수불_-본지점1"/>
      <sheetName val="4_LINE"/>
      <sheetName val="7_th"/>
      <sheetName val="5_동별횡주관경"/>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반기_유가증권"/>
      <sheetName val="현금및현금등가물"/>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옥외배관기본공량"/>
      <sheetName val="총괄갑 "/>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Pumping"/>
      <sheetName val="산출0"/>
      <sheetName val="콘크리트타설집계표"/>
      <sheetName val="※ Code1. 部门｜부서(팀) "/>
      <sheetName val="#2_일위대가목록"/>
      <sheetName val="견적정보"/>
      <sheetName val="참조표"/>
      <sheetName val="PKG-3"/>
      <sheetName val="汇总表"/>
      <sheetName val="사원번호"/>
      <sheetName val="승용"/>
      <sheetName val="관급자재"/>
      <sheetName val="특별안전보건교육"/>
      <sheetName val="코드표"/>
      <sheetName val="※_Code2__危险性分类｜위험성분류"/>
      <sheetName val="3-1-4_교数83"/>
      <sheetName val="3-1-4_교3"/>
      <sheetName val="3-1-4_교_数82"/>
      <sheetName val="Build_Plan_All"/>
      <sheetName val="총괄갑_"/>
      <sheetName val="TRE_TABLE"/>
      <sheetName val="노원열병합__건축공사기성내역서2"/>
      <sheetName val="Graph_(LGEN)"/>
      <sheetName val="선적schedule_(2)"/>
      <sheetName val="전체내역_(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ɐ_x005f_x005f_x0000"/>
      <sheetName val="3-1-4_교_x005f"/>
      <sheetName val="3-1-4_ɐ_x000"/>
      <sheetName val="3-1-4_ɐ_x0000"/>
      <sheetName val="3-1-4_교_数81"/>
      <sheetName val="3-1-4_교_x001"/>
      <sheetName val="설계명세,97품셈"/>
      <sheetName val="부하계산서"/>
      <sheetName val="009외주"/>
      <sheetName val="열지마시오"/>
      <sheetName val="C.O.S.S."/>
      <sheetName val="매입Data"/>
      <sheetName val="매출Data"/>
      <sheetName val="2001손익실적"/>
      <sheetName val="QandAJunior"/>
      <sheetName val="FC-101"/>
      <sheetName val="매립"/>
      <sheetName val="MNT 개발계획_최종"/>
      <sheetName val="등가관장표"/>
      <sheetName val="붙여넣기(이상발생)"/>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아파트건축"/>
      <sheetName val="대운반(철재)"/>
      <sheetName val="가계부"/>
      <sheetName val="제품목록"/>
      <sheetName val="매입매출관리"/>
      <sheetName val="단가결정"/>
      <sheetName val="LOG"/>
      <sheetName val="광주운남을"/>
      <sheetName val="95년12월말"/>
      <sheetName val="FDKP1401-安装"/>
      <sheetName val="PF"/>
      <sheetName val="유화"/>
      <sheetName val="Tracking Groups"/>
      <sheetName val="요약재무제표"/>
      <sheetName val="건설가"/>
      <sheetName val="수액원료4"/>
      <sheetName val="AXGAE"/>
      <sheetName val="현금및현금등가물1"/>
      <sheetName val="공문 "/>
      <sheetName val="게정과목세목표"/>
      <sheetName val="department"/>
      <sheetName val="계좌번호"/>
      <sheetName val="급여0601"/>
      <sheetName val="급여0602"/>
      <sheetName val="급여0603"/>
      <sheetName val="상여0601"/>
      <sheetName val="0512월기준"/>
      <sheetName val="PS STATUS"/>
      <sheetName val="노임단가 (2)"/>
      <sheetName val="플랜트 설치"/>
      <sheetName val="2. 주요공지（主要公告）"/>
      <sheetName val="1.3-PKG-3规费"/>
      <sheetName val="1.2-PKG-3措施"/>
      <sheetName val="变配电"/>
      <sheetName val="Trend_그래프用2"/>
      <sheetName val="Sch_PR-22"/>
      <sheetName val="Sch_PR-32"/>
      <sheetName val="선급법인세_(2)2"/>
      <sheetName val="중기조종사_단위단가1"/>
      <sheetName val="일위대가_1"/>
      <sheetName val="PS_STATUS"/>
      <sheetName val="노임단가_(2)"/>
      <sheetName val="플랜트_설치"/>
      <sheetName val="2__주요공지（主要公告）"/>
      <sheetName val="1_3-PKG-3规费"/>
      <sheetName val="1_2-PKG-3措施"/>
      <sheetName val="입력DATA "/>
      <sheetName val="고객사 관리 코드"/>
      <sheetName val="예산서"/>
      <sheetName val="서산일위대가수정분010603"/>
      <sheetName val="2003상반기노임기준"/>
      <sheetName val="27M&amp;I - Input"/>
      <sheetName val="전체"/>
      <sheetName val="기공1-1-2"/>
      <sheetName val="지부전체"/>
      <sheetName val="해외생산"/>
      <sheetName val="3-1-4䀀⊔"/>
      <sheetName val="Mkt_E_x0000_⢐"/>
      <sheetName val="2016년 계약단가"/>
      <sheetName val="선택리스트"/>
      <sheetName val="분류목록_20191219"/>
      <sheetName val="돈암사업"/>
      <sheetName val="C2F 人员"/>
      <sheetName val="区分"/>
      <sheetName val="1-6参照表3"/>
      <sheetName val="0415"/>
      <sheetName val="PL-yearly"/>
      <sheetName val="Eqptype"/>
      <sheetName val="Cash Flow"/>
      <sheetName val="HidM SPEC v1"/>
      <sheetName val="BudgetCode"/>
      <sheetName val="DepartCode"/>
      <sheetName val="ProjectCode"/>
      <sheetName val="2017년 단가"/>
      <sheetName val="신청서"/>
      <sheetName val="参考"/>
      <sheetName val="Trend"/>
      <sheetName val="유첨2. 기준정보"/>
      <sheetName val="기준정보 (9)"/>
      <sheetName val="Pipeline DB 관리 Point"/>
      <sheetName val="Master Table"/>
      <sheetName val="업무처리전"/>
      <sheetName val="덕전리"/>
      <sheetName val="DATA SHEET(Dont Remove)"/>
      <sheetName val="카메라"/>
      <sheetName val="TAB"/>
      <sheetName val="1.One-Die-Map"/>
      <sheetName val="VariableFactors"/>
      <sheetName val="2.설계제원"/>
      <sheetName val="附录1"/>
      <sheetName val="투찰"/>
      <sheetName val="상하차비용(기계상차)"/>
      <sheetName val="수간보호"/>
      <sheetName val="운반비"/>
      <sheetName val="2002하반기노임기준"/>
      <sheetName val="콘_재료분리(1)"/>
      <sheetName val="_x0008__x0004__x0002__x0004_ "/>
      <sheetName val="매출"/>
      <sheetName val="DSO"/>
      <sheetName val="Co "/>
      <sheetName val="Group "/>
      <sheetName val="Deluxe Rev FY01"/>
      <sheetName val="Drivers"/>
      <sheetName val="CRITERIA1"/>
      <sheetName val="Outside Services"/>
      <sheetName val="OC lookup table"/>
      <sheetName val="BU VLookup"/>
      <sheetName val="Actual Update"/>
      <sheetName val="B4 JE"/>
      <sheetName val="Payroll"/>
      <sheetName val="PLANT"/>
      <sheetName val="INSTRUMENT"/>
      <sheetName val="SpecITEM"/>
      <sheetName val="LINE_Sc"/>
      <sheetName val="공사기본내용입력"/>
      <sheetName val="4.2유효폭의 계산"/>
      <sheetName val="빗물받이(910-510-410)"/>
      <sheetName val="概要書"/>
      <sheetName val="ﾒｰｶｰﾘｽﾄ"/>
      <sheetName val="建築依頼事項"/>
      <sheetName val="別途工事"/>
      <sheetName val="030710"/>
      <sheetName val="Ref"/>
      <sheetName val="工場棟・目次"/>
      <sheetName val="事務棟・目次"/>
      <sheetName val="外構・目次"/>
      <sheetName val="ExSum"/>
      <sheetName val="DRY-CON"/>
      <sheetName val="Book 1 Summary"/>
      <sheetName val="選択肢"/>
      <sheetName val="Sprial_GS_2001"/>
      <sheetName val="住友電装２期設備原価0714"/>
      <sheetName val="预算"/>
      <sheetName val="water prop."/>
      <sheetName val="IO LIST"/>
      <sheetName val="0200 Siteworks"/>
      <sheetName val="CHECKLIST"/>
      <sheetName val="WP-Matrix"/>
      <sheetName val="FIB"/>
      <sheetName val="96PAYC"/>
      <sheetName val="건재양식"/>
      <sheetName val="CHITIET VL-NC"/>
      <sheetName val="DON GIA"/>
      <sheetName val="일위대가(원본)"/>
      <sheetName val="상용_mp"/>
      <sheetName val="제품별.XLS"/>
      <sheetName val="%EC%A0%9C%ED%92%88%EB%B3%84.XLS"/>
      <sheetName val="8.개발단가"/>
      <sheetName val="3-1-4 _x0017__x0000_"/>
      <sheetName val="Sheet25"/>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예가표"/>
      <sheetName val="New"/>
      <sheetName val="装备名 划分示例"/>
      <sheetName val="이익잉여금"/>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HP1AMLIST"/>
      <sheetName val="광혁기성"/>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SW-TEO"/>
      <sheetName val="손익분기점_데이터1"/>
      <sheetName val="2_대외공문"/>
      <sheetName val="_M10C_DIFF__________BASE_PRES_2"/>
      <sheetName val="3_기준(외화1)1"/>
      <sheetName val="1106__APS_RATE_"/>
      <sheetName val="Mech_1030"/>
      <sheetName val="부속동부하"/>
      <sheetName val="외화"/>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UG-Invoice"/>
      <sheetName val="Old Master"/>
      <sheetName val="CPK Dept Codes"/>
      <sheetName val="New Job Code Table"/>
      <sheetName val="출금계획"/>
      <sheetName val="3련 BOX"/>
      <sheetName val="설변물량"/>
      <sheetName val="밸브설치"/>
      <sheetName val="세부내역"/>
      <sheetName val="95감가상각"/>
      <sheetName val="불량건수"/>
      <sheetName val="불량코드"/>
      <sheetName val="외주집계"/>
      <sheetName val="YANG"/>
      <sheetName val="EBARA_PM현황1"/>
      <sheetName val="폐토수익화_"/>
      <sheetName val="전장품(관리용)"/>
      <sheetName val="Budget"/>
      <sheetName val="시설물일위"/>
      <sheetName val="횡배수관토공수량"/>
      <sheetName val="중소기업"/>
      <sheetName val="간접비내역-1"/>
      <sheetName val="공통토목건축"/>
      <sheetName val="G2건축도급"/>
      <sheetName val="검토갑"/>
      <sheetName val="내역집계 "/>
      <sheetName val="원가총괄표(取费表)"/>
      <sheetName val="Total pt-base"/>
      <sheetName val="Sheet540"/>
      <sheetName val="단면가정"/>
      <sheetName val="부도어음"/>
      <sheetName val="BASEMODL"/>
      <sheetName val="SP"/>
      <sheetName val="40_45TROUBLE"/>
      <sheetName val="결과"/>
      <sheetName val="도움말"/>
      <sheetName val="M꠿⫅瀃"/>
      <sheetName val="M㠿亥退"/>
      <sheetName val="M㠿耈쀪"/>
      <sheetName val="M㠿礈쀮"/>
      <sheetName val="3-1-4 교_x005f_x005f_x0逿ᯯ_x0000_"/>
      <sheetName val="Mꀿ抿蛹"/>
      <sheetName val="M?⫢_x0000_"/>
      <sheetName val="M뀿⫀_x0000_"/>
      <sheetName val="LOCAL"/>
      <sheetName val="숨기기시트"/>
      <sheetName val="자산정보변경 LIST"/>
      <sheetName val="data source"/>
      <sheetName val="M퀟벓"/>
      <sheetName val="基准信息"/>
      <sheetName val="3-1-4 _x0000__x0000_"/>
      <sheetName val="전기단가조사서"/>
      <sheetName val="Room Type"/>
      <sheetName val="Basement2 DB"/>
      <sheetName val="CERTIFICATE"/>
      <sheetName val="Att_B"/>
      <sheetName val="Drop Down List"/>
      <sheetName val="CWSP"/>
      <sheetName val="Sheet3 (2)"/>
      <sheetName val="협력사현황"/>
      <sheetName val="PRECAST lightconc-II"/>
      <sheetName val="Rate Analysis"/>
      <sheetName val="Mkt_E"/>
      <sheetName val="Exhibit Q"/>
      <sheetName val="HCDec05"/>
      <sheetName val="목록1"/>
      <sheetName val="유형Tabel"/>
      <sheetName val="引用内容"/>
      <sheetName val="地图参照"/>
      <sheetName val="1062-X방향 "/>
      <sheetName val="CRM Matching "/>
      <sheetName val="字段列表"/>
      <sheetName val="Laser Focu0_x0000_砀_x000c__x000"/>
      <sheetName val="Mkt_E_ሶ"/>
      <sheetName val="신공항A-9(원가수정)"/>
      <sheetName val="物品清单"/>
      <sheetName val="Sheet82"/>
      <sheetName val="Combo"/>
      <sheetName val="CABLESCHEDULE(990315)"/>
      <sheetName val="가격조사서"/>
      <sheetName val="집연95"/>
      <sheetName val="Grap"/>
      <sheetName val="BP-이발-RJ_x0002_TREND"/>
      <sheetName val="_x0001_-1-4_교_x005f_x0002__数81"/>
      <sheetName val="데이터 유효성"/>
      <sheetName val="_55_RA_장입기_091203_xlsx"/>
      <sheetName val="SCH"/>
      <sheetName val="3-1-4_교_x0002__x0001"/>
      <sheetName val="3-1-4_교_x005f_x005f_x0001"/>
      <sheetName val="3-1-4 교_x005f_x0002__x005f_x005f_x000"/>
      <sheetName val="3-1-4_교_x005f_x0002__x005f_x005f_x000"/>
      <sheetName val="3-1-4 ɐ_x005f_x0000__x005f_x005f_x000"/>
      <sheetName val="Mkt_E?"/>
      <sheetName val="3-1-4_교_x005f_x0002__x005f_x005f_x001"/>
      <sheetName val="pur-12k"/>
      <sheetName val="tsclfeb"/>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DataBase_작성_샘플2"/>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화설내"/>
      <sheetName val="1-7(재가공내역)"/>
      <sheetName val="Combine Sheet"/>
      <sheetName val="3-1-4_교_x0002__x0000_数83"/>
      <sheetName val="3-1-4_교_x0002_3"/>
      <sheetName val="3-1-4_교_x005f_x0002__x002"/>
      <sheetName val="3-1-4_교_x0002__数82"/>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 val="203"/>
      <sheetName val="표지제목"/>
      <sheetName val="김천일위"/>
      <sheetName val="장비당단가 (1)"/>
      <sheetName val="단중표"/>
      <sheetName val="200"/>
      <sheetName val="가로등내역서"/>
      <sheetName val="FILE1"/>
      <sheetName val="보호"/>
      <sheetName val="입찰보고"/>
      <sheetName val="2000년 공정표"/>
      <sheetName val="DANGA"/>
      <sheetName val="제경비율"/>
      <sheetName val="1차설계변경내역"/>
      <sheetName val="000000"/>
      <sheetName val="재료"/>
      <sheetName val="A-4"/>
      <sheetName val="부대공Ⅱ"/>
      <sheetName val="지급자재"/>
      <sheetName val="평3"/>
      <sheetName val="램머"/>
      <sheetName val="1공구 건정토건 토공"/>
      <sheetName val="백암비스타내역"/>
      <sheetName val="법면"/>
      <sheetName val="부대공"/>
      <sheetName val="배수공1"/>
      <sheetName val="구조물공"/>
      <sheetName val="포장공"/>
      <sheetName val="토공"/>
      <sheetName val="101동"/>
      <sheetName val="1.수인터널"/>
      <sheetName val="gvl"/>
      <sheetName val="합천내역"/>
      <sheetName val="통로box전기"/>
      <sheetName val="과세내역(세부)"/>
      <sheetName val="골재산출"/>
      <sheetName val="항목별사용내역"/>
      <sheetName val="항목별사용금액"/>
      <sheetName val="급여명세서(한국)"/>
      <sheetName val="1.노무비명세서(해동)"/>
      <sheetName val="1.노무비명세서(토목)"/>
      <sheetName val="2.노무비명세서(해동)"/>
      <sheetName val="2.노무비명세서(수직보호망)"/>
      <sheetName val="2.노무비명세서(난간대)"/>
      <sheetName val="2.사진대지"/>
      <sheetName val="3.사진대지"/>
      <sheetName val="부대단위수량"/>
      <sheetName val="설계예산서"/>
      <sheetName val="도급내역서(재노경)"/>
      <sheetName val="조경일람"/>
      <sheetName val="식생블럭단위수량"/>
      <sheetName val="예산변경사항"/>
      <sheetName val="48일위"/>
      <sheetName val="초기화면"/>
      <sheetName val="guard(mac)"/>
      <sheetName val="96정변2"/>
      <sheetName val="하수처리장"/>
      <sheetName val="#3_일위대가목록"/>
      <sheetName val="5(철거수량)"/>
      <sheetName val="전기BOX내역서"/>
      <sheetName val="Tbom-tot"/>
      <sheetName val="일위대가(계측기설치)"/>
      <sheetName val="TB-내역서"/>
      <sheetName val="공사비명세서"/>
      <sheetName val="단가비교표_공통1"/>
      <sheetName val="상시"/>
      <sheetName val="청천내"/>
      <sheetName val="층"/>
      <sheetName val="단가조사"/>
      <sheetName val="건축개요"/>
      <sheetName val="기계경비(시간당)"/>
      <sheetName val="2.단면가정"/>
      <sheetName val="총수량집계표"/>
      <sheetName val="토공 total"/>
      <sheetName val="도급FORM"/>
      <sheetName val="원가입력"/>
      <sheetName val="MCC제원"/>
      <sheetName val="3.내역서"/>
      <sheetName val="도로단위당"/>
      <sheetName val="예산서 "/>
      <sheetName val="적용기준"/>
      <sheetName val="전차선로 물량표"/>
      <sheetName val="타공종이기"/>
      <sheetName val="대전-교대(A1-A2)"/>
      <sheetName val="수량산출내역1115"/>
      <sheetName val="b_balju_cho"/>
      <sheetName val="토공총괄집계"/>
      <sheetName val="시공(팔라우)"/>
      <sheetName val="VXXXXX"/>
      <sheetName val="5.정산서"/>
      <sheetName val="순성토"/>
      <sheetName val="공사설계서"/>
      <sheetName val="Macro(차단기)"/>
      <sheetName val="제수"/>
      <sheetName val="공기"/>
      <sheetName val="소방 "/>
      <sheetName val="통계연보"/>
      <sheetName val="조명일위"/>
      <sheetName val="장비가동"/>
      <sheetName val="공사직종별노임"/>
      <sheetName val="관개"/>
      <sheetName val="범용개발순소요비용"/>
      <sheetName val="문학간접"/>
      <sheetName val="건축"/>
      <sheetName val="종배수관설치현황"/>
      <sheetName val="총공사내역서"/>
      <sheetName val="토사(PE)"/>
      <sheetName val="간선계산"/>
      <sheetName val="귀래 설계 공내역서"/>
      <sheetName val="전기내역서(총계)"/>
      <sheetName val="도담구내 개소별 명세"/>
      <sheetName val="처리단락"/>
      <sheetName val="노임,재료비"/>
      <sheetName val="집"/>
      <sheetName val="자재"/>
      <sheetName val="수량집계 (2)"/>
      <sheetName val="11.자재단가"/>
      <sheetName val="LD"/>
      <sheetName val="양산물금"/>
      <sheetName val="직공비"/>
      <sheetName val="Cost_File"/>
      <sheetName val="I一般比"/>
      <sheetName val="IW-LIST"/>
      <sheetName val="수량산출서"/>
      <sheetName val="일위집계"/>
      <sheetName val="지하1층"/>
      <sheetName val="220 (2)"/>
      <sheetName val="적용토목"/>
      <sheetName val="7. Cable(설명)-IEC"/>
      <sheetName val="내역서01"/>
      <sheetName val="벽산건설"/>
      <sheetName val="단가 및 재료비"/>
      <sheetName val="방송일위대가"/>
      <sheetName val="발주설계서(당초)"/>
      <sheetName val="AIR SHOWER(3인용)"/>
      <sheetName val="교량전기"/>
      <sheetName val="GI-LIST"/>
      <sheetName val="내역총괄"/>
      <sheetName val="내역총괄2"/>
      <sheetName val="내역총괄3"/>
      <sheetName val="조도계산서 (도서)"/>
      <sheetName val="삼성전기"/>
      <sheetName val="copy"/>
      <sheetName val="실행내역(현대)"/>
      <sheetName val="데리네이타현황"/>
      <sheetName val="약품공급2"/>
      <sheetName val="현장"/>
      <sheetName val="총(철거)"/>
      <sheetName val="INPUT(덕도방향-시점)"/>
      <sheetName val="내역서중"/>
      <sheetName val="내역_ver1.0"/>
      <sheetName val="현장경비"/>
      <sheetName val="본사업"/>
      <sheetName val="성원계약"/>
      <sheetName val="공사비총괄표"/>
      <sheetName val="사다리"/>
      <sheetName val="전선 및 전선관"/>
      <sheetName val="기타공"/>
      <sheetName val="깨기"/>
      <sheetName val="부대내역"/>
      <sheetName val="부안일위"/>
      <sheetName val="3본사"/>
      <sheetName val="투찰추정"/>
      <sheetName val="6차2회변경내역서"/>
      <sheetName val="가정"/>
      <sheetName val="내역표지"/>
      <sheetName val="여과지동"/>
      <sheetName val="산업"/>
      <sheetName val="역공종"/>
      <sheetName val="DATA 입력란"/>
      <sheetName val="내역서(전기)"/>
      <sheetName val="소야공정계획표"/>
      <sheetName val="공사비대비표B(토공)"/>
      <sheetName val="수량산출서 갑지"/>
      <sheetName val="내역(설계)"/>
      <sheetName val="차수공개요"/>
      <sheetName val="공정코드"/>
      <sheetName val="MIJIBI"/>
      <sheetName val="파일의이용"/>
      <sheetName val="BOX전기내역"/>
      <sheetName val="단면 (2)"/>
      <sheetName val="판"/>
      <sheetName val="말고개터널조명전압강하"/>
      <sheetName val="인건비 "/>
      <sheetName val="2000년1차"/>
      <sheetName val="2000전체분"/>
      <sheetName val="(원)기흥상갈"/>
      <sheetName val="7도장"/>
      <sheetName val="단가조사-2"/>
      <sheetName val="일대-1"/>
      <sheetName val="기초자료"/>
      <sheetName val="총괄-1"/>
      <sheetName val="8.PILE  (돌출)"/>
      <sheetName val="2.호선별예상실적"/>
      <sheetName val="국도접속 차도부수량"/>
      <sheetName val="년도별시공"/>
      <sheetName val="COST"/>
      <sheetName val="BQ(실행)"/>
      <sheetName val="EACT10"/>
      <sheetName val="입사일"/>
      <sheetName val="하조서"/>
      <sheetName val="기성내역서표지"/>
      <sheetName val="자압"/>
      <sheetName val="교대(토공)"/>
      <sheetName val="입적표"/>
      <sheetName val="측량노임.재료.기재"/>
      <sheetName val="동해묵호1내역"/>
      <sheetName val="1공구원가계산서"/>
      <sheetName val="평균물량산출서"/>
      <sheetName val="교각별철근수량집계표"/>
      <sheetName val="NYS"/>
      <sheetName val="산출서집계HS"/>
      <sheetName val="costing_CV"/>
      <sheetName val="costing_ESDV"/>
      <sheetName val="costing_MOV"/>
      <sheetName val="costing_Press"/>
      <sheetName val="1.취수장"/>
      <sheetName val="기자재비"/>
      <sheetName val="토공(우물통,기타) "/>
      <sheetName val="실행내역서"/>
      <sheetName val="마산방향"/>
      <sheetName val="마산방향철근집계"/>
      <sheetName val="맨홀수량산출"/>
      <sheetName val="용산1(해보)"/>
      <sheetName val="내역을"/>
      <sheetName val="단면별연장"/>
      <sheetName val="변경총괄지(1)"/>
      <sheetName val="배선DATA"/>
      <sheetName val="전력"/>
      <sheetName val="원가계산"/>
      <sheetName val="시설물기초"/>
      <sheetName val="부표총괄"/>
      <sheetName val="품셈1-26"/>
      <sheetName val="수지예산"/>
      <sheetName val="케이블"/>
      <sheetName val="제품"/>
      <sheetName val="설계(안)"/>
      <sheetName val="기술부대조건"/>
      <sheetName val="자재단가표"/>
      <sheetName val="토공사"/>
      <sheetName val="공사착공계"/>
      <sheetName val="오수공수량집계표"/>
      <sheetName val="청주(철골발주의뢰서)"/>
      <sheetName val="노임단가표"/>
      <sheetName val="7.경제성결과"/>
      <sheetName val="D-3109"/>
      <sheetName val="토공사(흙막이)"/>
      <sheetName val="퍼스트"/>
      <sheetName val="내역서 "/>
      <sheetName val="연결임시"/>
      <sheetName val="교각계산"/>
      <sheetName val="102역사"/>
      <sheetName val="말뚝지지력산정"/>
      <sheetName val="2.가정단면"/>
      <sheetName val="항공측량노임단가"/>
      <sheetName val="자재테이블"/>
      <sheetName val="대목"/>
      <sheetName val="공사비예산서(토목분)"/>
      <sheetName val="적격심사표"/>
      <sheetName val="허용전류-IEC"/>
      <sheetName val="GEN"/>
      <sheetName val="토적"/>
      <sheetName val="내역갑지"/>
      <sheetName val="Macro(전기)"/>
      <sheetName val="기타 정보통신공사"/>
      <sheetName val="통합"/>
      <sheetName val="99총공사내역서"/>
      <sheetName val="일위산출"/>
      <sheetName val="검수고1-1층"/>
      <sheetName val=" HIT-&gt;HMC 견적(3900)"/>
      <sheetName val="1.설계조건"/>
      <sheetName val="별제권_정리담보권1"/>
      <sheetName val="인테리어내역"/>
      <sheetName val="간접1"/>
      <sheetName val="계약서"/>
      <sheetName val="교사기준면적(초등)"/>
      <sheetName val="3.자재비(총괄)"/>
      <sheetName val="현장관리비"/>
      <sheetName val="경산"/>
      <sheetName val="경영혁신본부"/>
      <sheetName val="한일양산"/>
      <sheetName val="일위대가(건축)"/>
      <sheetName val="하부철근수량"/>
      <sheetName val="형강류 단가 CODE"/>
      <sheetName val="접지수량"/>
      <sheetName val="1_수인터널"/>
      <sheetName val="2000년_공정표"/>
      <sheetName val="토공_total"/>
      <sheetName val="1공구_건정토건_토공"/>
      <sheetName val="2_단면가정"/>
      <sheetName val="5_정산서"/>
      <sheetName val="소방_"/>
      <sheetName val="화재 탐지 설비"/>
      <sheetName val="도"/>
      <sheetName val="주식"/>
      <sheetName val="버스운행안내"/>
      <sheetName val="예방접종계획"/>
      <sheetName val="근태계획서"/>
      <sheetName val="공종단가"/>
      <sheetName val="공사서류양식"/>
      <sheetName val="수량분배표"/>
      <sheetName val="조건표"/>
      <sheetName val="예산조서"/>
      <sheetName val="바닥판"/>
      <sheetName val="반응조"/>
      <sheetName val="수전기기DATA"/>
      <sheetName val="슬래브(유곡)"/>
      <sheetName val="VV보온LINK"/>
      <sheetName val="FIT보온LINK"/>
      <sheetName val="토 적 표"/>
      <sheetName val="내역서(중수)"/>
      <sheetName val="COPING"/>
      <sheetName val="품셈TABLE"/>
      <sheetName val="Inputs"/>
      <sheetName val="Cost Inputs"/>
      <sheetName val="4.고용보험"/>
      <sheetName val="asd"/>
      <sheetName val="1호인버트수량"/>
      <sheetName val="석축설면"/>
      <sheetName val="법면단"/>
      <sheetName val="기계경비"/>
      <sheetName val="효동"/>
      <sheetName val="시행후면적"/>
      <sheetName val="기계내역"/>
      <sheetName val="신길1동"/>
      <sheetName val="95MAKER"/>
      <sheetName val=" 총괄표"/>
      <sheetName val="5공철탑검토표"/>
      <sheetName val="4공철탑검토"/>
      <sheetName val="2000.05"/>
      <sheetName val="전력구구조물산근"/>
      <sheetName val="일명"/>
      <sheetName val="일명95"/>
      <sheetName val="일비"/>
      <sheetName val="일비95"/>
      <sheetName val="경명"/>
      <sheetName val="경명95"/>
      <sheetName val="경배"/>
      <sheetName val="경배95"/>
      <sheetName val="임율"/>
      <sheetName val="임율95"/>
      <sheetName val="간노비"/>
      <sheetName val="간노비95"/>
      <sheetName val="계측기"/>
      <sheetName val="계화배수"/>
      <sheetName val="일위대가(목록)"/>
      <sheetName val="제1호단위수량"/>
      <sheetName val="단가일람"/>
      <sheetName val="관리노인정"/>
      <sheetName val="시멘트"/>
      <sheetName val="기본가정"/>
      <sheetName val="LF자재단가"/>
      <sheetName val="WORK-VOL"/>
      <sheetName val="봉방동근생"/>
      <sheetName val="수량"/>
      <sheetName val="RE9604"/>
      <sheetName val="조건표 (2)"/>
      <sheetName val="상-교대(A1-A2)"/>
      <sheetName val="투찰내역"/>
      <sheetName val="a1.시중노임및물가시세"/>
      <sheetName val="측압공식"/>
      <sheetName val="단가조사-1"/>
      <sheetName val="원가총괄"/>
      <sheetName val="내역변"/>
      <sheetName val="일위"/>
      <sheetName val="부하자료"/>
      <sheetName val="Summary Sheets"/>
      <sheetName val="정산내역서"/>
      <sheetName val="실행갑지"/>
      <sheetName val="MGMT_SYS_&amp;_DCN"/>
      <sheetName val="Xunit"/>
      <sheetName val="만기"/>
      <sheetName val="支給率"/>
      <sheetName val="基礎率"/>
      <sheetName val="新制度"/>
      <sheetName val="Process Tools"/>
      <sheetName val="Machine overview"/>
      <sheetName val="PRAXAIR TOTAL"/>
      <sheetName val="TESTE"/>
      <sheetName val="Comp. Transaction"/>
      <sheetName val="AW"/>
      <sheetName val="RSG"/>
      <sheetName val="IND"/>
      <sheetName val="FAS 109"/>
      <sheetName val="Tickmarks"/>
      <sheetName val="MixPay Tb"/>
      <sheetName val="Model"/>
      <sheetName val="France"/>
      <sheetName val="Q4 Analysis"/>
      <sheetName val="1st qtr frcst"/>
      <sheetName val="Accrued Mgmt Fees{A}"/>
      <sheetName val="02q1"/>
      <sheetName val="Acruals"/>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Channel Structure"/>
      <sheetName val="Employee ISO &amp; NSO Table"/>
      <sheetName val="Clickstream by Week"/>
      <sheetName val="Proforma"/>
      <sheetName val="Mbr"/>
      <sheetName val="Future Hire"/>
      <sheetName val="기타"/>
      <sheetName val="PD-기여도"/>
      <sheetName val="Asset9809CAK"/>
      <sheetName val="총목차"/>
      <sheetName val="Asset98-CAK"/>
      <sheetName val="요약PL"/>
      <sheetName val="10월 급여"/>
      <sheetName val="0309외상매입금"/>
      <sheetName val="수처리사업"/>
      <sheetName val="Basic_Information"/>
      <sheetName val="FB25JN"/>
      <sheetName val="기술자료 (광화문)"/>
      <sheetName val="①Project Evaluation(JV)"/>
      <sheetName val="매크로"/>
      <sheetName val="기계내역서"/>
      <sheetName val="F'02 ITP"/>
      <sheetName val="F03 Plan Cost"/>
      <sheetName val="동관마찰손실표"/>
      <sheetName val="물가대비표"/>
      <sheetName val="Re-bar"/>
      <sheetName val="Forecast Drivers"/>
      <sheetName val="IS Data (2001)"/>
      <sheetName val="1_설계기준"/>
      <sheetName val="6PILE__(돌출)"/>
      <sheetName val="_냉각수펌프"/>
      <sheetName val="EQ"/>
      <sheetName val="I.설계조건"/>
      <sheetName val="HESO"/>
      <sheetName val="Tang truong (21-9)"/>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Prelims"/>
      <sheetName val="BM"/>
      <sheetName val="Tra TM"/>
      <sheetName val="Thu TM"/>
      <sheetName val="old"/>
      <sheetName val="NNgung"/>
      <sheetName val="CTG"/>
      <sheetName val="Notes"/>
      <sheetName val="BKBANRA"/>
      <sheetName val="매출실적"/>
      <sheetName val="COVER_SHEET_2"/>
      <sheetName val="2-2_매출분석"/>
      <sheetName val="118_세금과공과2"/>
      <sheetName val="Stem_Footing"/>
      <sheetName val="PAKT"/>
      <sheetName val="SumPrice"/>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Doi so"/>
      <sheetName val="GP1 P&amp;L"/>
      <sheetName val="HRG_BHN"/>
      <sheetName val="RAB_AR&amp;STR"/>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BANG TRA"/>
      <sheetName val="SD- Column"/>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Assumptions_of_BOQ_(3)"/>
      <sheetName val="3_공통공사대비"/>
      <sheetName val="Xang dau"/>
      <sheetName val="인사현황(부서)"/>
      <sheetName val="pivot monthly"/>
      <sheetName val="G703"/>
      <sheetName val="986월원안"/>
      <sheetName val="보증명50"/>
      <sheetName val="Cockpit"/>
      <sheetName val="Hilfstabelle_Sprachen"/>
      <sheetName val="2 카드채권(대출포함)"/>
      <sheetName val="Raw_Data2"/>
      <sheetName val="현황CODE"/>
      <sheetName val="손익현황"/>
      <sheetName val="삭재 금지"/>
      <sheetName val="개인별 실적집계표"/>
      <sheetName val="Sch9  Guarantees and lawsuits"/>
      <sheetName val="물량투입계획"/>
      <sheetName val="AOP Summary-2"/>
      <sheetName val="인원_20001101"/>
      <sheetName val="연체 ()"/>
      <sheetName val="A4공장"/>
      <sheetName val="계정과목"/>
      <sheetName val="F456"/>
      <sheetName val="1설비"/>
      <sheetName val="사업"/>
      <sheetName val="투찰가"/>
      <sheetName val="예산명세서"/>
      <sheetName val="기성 (2)"/>
      <sheetName val="C1.공사개요"/>
      <sheetName val="실행(1)"/>
      <sheetName val="6호기"/>
      <sheetName val="A1.스케쥴"/>
      <sheetName val="건축(을)"/>
      <sheetName val="구조물토적"/>
      <sheetName val="K2 site Total 내역서"/>
      <sheetName val="K2_site_Total_내역서"/>
      <sheetName val="학생내역"/>
      <sheetName val="DTCT"/>
      <sheetName val="Barrem"/>
      <sheetName val="chitimc"/>
      <sheetName val="新规"/>
      <sheetName val="手动计画"/>
      <sheetName val="Clubhouse"/>
      <sheetName val="PTTC"/>
      <sheetName val="Temp&amp;Site"/>
      <sheetName val="Bia-Tap I"/>
      <sheetName val="I.1.Bang TH"/>
      <sheetName val="I.2.PL 3a"/>
      <sheetName val="I.4.BBNT (trong HD)"/>
      <sheetName val="Bia-Tap II"/>
      <sheetName val="II.1.THKL trong HD"/>
      <sheetName val="II.3.PLKL 1"/>
      <sheetName val="II.3.PLKL 2"/>
      <sheetName val="I.3 PLKL 3 (2)"/>
      <sheetName val="I.3 PLKL 4 (2)"/>
      <sheetName val="I.3 PLKL 5 (2)"/>
      <sheetName val="I.3 PLKL 6 (2)"/>
      <sheetName val="I.3 PLKL 7 (2)"/>
      <sheetName val="I.3 PLKL 8 (2)"/>
      <sheetName val="I.3 PLKL 9  (2)"/>
      <sheetName val="I.3 PLKL 10 (2)"/>
      <sheetName val="I.3 PLKL 11"/>
      <sheetName val="I.3 PLKL 12"/>
      <sheetName val="Dinh muc CP KTCB Ëhac"/>
      <sheetName val="TOSHIBA-Structure"/>
      <sheetName val="6MONTHS"/>
      <sheetName val="Bang TH"/>
      <sheetName val="Shelves"/>
      <sheetName val="01AC"/>
      <sheetName val=" ｹ-ﾌﾞﾙ"/>
      <sheetName val="LD-동양"/>
      <sheetName val="uang"/>
      <sheetName val="증가분"/>
      <sheetName val="증가수정"/>
      <sheetName val="문의사항"/>
      <sheetName val="개"/>
      <sheetName val="대비표"/>
      <sheetName val="평"/>
      <sheetName val="대외공문"/>
      <sheetName val="분전반계산서(석관)"/>
      <sheetName val="설명서"/>
      <sheetName val="준공정산"/>
      <sheetName val="12품셈표"/>
      <sheetName val="FACTOR "/>
      <sheetName val="_M10C_DIFF__________7__GAS_LI_3"/>
      <sheetName val="설비단가"/>
      <sheetName val="국내조달(통합-1)"/>
      <sheetName val="변경점"/>
      <sheetName val="M-MG1"/>
      <sheetName val="안전시설"/>
      <sheetName val="EF1P"/>
      <sheetName val="(99)-상품제품수불_-본지점2"/>
      <sheetName val="경__비_4"/>
      <sheetName val="_M10C_DIFF_산포_개선_사례_7자_GAS_LIN4"/>
      <sheetName val="근로소득_세액표4"/>
      <sheetName val="건강보험_표준요율표4"/>
      <sheetName val="국민연금_표준요율표4"/>
      <sheetName val="Making_Order4"/>
      <sheetName val="영업_일14"/>
      <sheetName val="개발_RTL_TEST적용3"/>
      <sheetName val="표지_(2)3"/>
      <sheetName val="10고객별_담당자2"/>
      <sheetName val="IX_20_Yr2"/>
      <sheetName val="Spec_Infomation_Notice_Cover3"/>
      <sheetName val="TH_VL,_NC,_DDHT_Thanhphuoc1"/>
      <sheetName val="수보제한_(2)1"/>
      <sheetName val="Yield_Target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1_BS1"/>
      <sheetName val="2_PL1"/>
      <sheetName val="개발담당자_2"/>
      <sheetName val="May_2"/>
      <sheetName val="세부_대응1"/>
      <sheetName val="세보설계_인력1"/>
      <sheetName val="외상매출금현황-수정분_A21"/>
      <sheetName val="차입금_및_담보현황1"/>
      <sheetName val="주주_및_채권자_현황v1"/>
      <sheetName val="장비별_메이커1"/>
      <sheetName val="MDOD_DATA1"/>
      <sheetName val="참고)출장비_반영_기준표1"/>
      <sheetName val="구매자재팀_집계1"/>
      <sheetName val="구매자재팀_목표1"/>
      <sheetName val="GAP_log_template_가이드1"/>
      <sheetName val="RCM_Guideline1"/>
      <sheetName val="FRP_PIPING_일위대가2"/>
      <sheetName val="환경기계공정표_(3)2"/>
      <sheetName val="등록양식_(2)2"/>
      <sheetName val="VMB_Utility2"/>
      <sheetName val="POWER_ASSUMPTIONS2"/>
      <sheetName val="2_1_受電設備棟2"/>
      <sheetName val="2_2_受・防火水槽2"/>
      <sheetName val="2_3_排水処理設備棟2"/>
      <sheetName val="2_4_倉庫棟2"/>
      <sheetName val="2_5_守衛棟2"/>
      <sheetName val="Fabout_Time_chart_rev11"/>
      <sheetName val="아파트_기성내역서1"/>
      <sheetName val="생산매출_(3)2"/>
      <sheetName val="경__비_3"/>
      <sheetName val="영업_일13"/>
      <sheetName val="개발_RTL_TEST적용2"/>
      <sheetName val="표지_(2)2"/>
      <sheetName val="10고객별_담당자1"/>
      <sheetName val="IX_20_Yr1"/>
      <sheetName val="Spec_Infomation_Notice_Cover2"/>
      <sheetName val="Yield_Target"/>
      <sheetName val="외상매출금현황-수정분_A2"/>
      <sheetName val="차입금_및_담보현황"/>
      <sheetName val="주주_및_채권자_현황v"/>
      <sheetName val="GAP_log_template_가이드"/>
      <sheetName val="RCM_Guideline"/>
      <sheetName val="FRP_PIPING_일위대가1"/>
      <sheetName val="환경기계공정표_(3)1"/>
      <sheetName val="등록양식_(2)1"/>
      <sheetName val="VMB_Utility1"/>
      <sheetName val="POWER_ASSUMPTIONS1"/>
      <sheetName val="2_1_受電設備棟1"/>
      <sheetName val="2_2_受・防火水槽1"/>
      <sheetName val="2_3_排水処理設備棟1"/>
      <sheetName val="2_4_倉庫棟1"/>
      <sheetName val="2_5_守衛棟1"/>
      <sheetName val="Fabout_Time_chart_rev1"/>
      <sheetName val="아파트_기성내역서"/>
      <sheetName val="생산매출_(3)1"/>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sheetData sheetId="703"/>
      <sheetData sheetId="704"/>
      <sheetData sheetId="705"/>
      <sheetData sheetId="706"/>
      <sheetData sheetId="707"/>
      <sheetData sheetId="708"/>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sheetData sheetId="1178"/>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efreshError="1"/>
      <sheetData sheetId="1370" refreshError="1"/>
      <sheetData sheetId="1371" refreshError="1"/>
      <sheetData sheetId="1372" refreshError="1"/>
      <sheetData sheetId="1373" refreshError="1"/>
      <sheetData sheetId="1374"/>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sheetData sheetId="1443"/>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sheetData sheetId="1552"/>
      <sheetData sheetId="1553"/>
      <sheetData sheetId="1554"/>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sheetData sheetId="1873" refreshError="1"/>
      <sheetData sheetId="1874" refreshError="1"/>
      <sheetData sheetId="1875" refreshError="1"/>
      <sheetData sheetId="1876" refreshError="1"/>
      <sheetData sheetId="1877" refreshError="1"/>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sheetData sheetId="1957"/>
      <sheetData sheetId="1958"/>
      <sheetData sheetId="1959"/>
      <sheetData sheetId="1960"/>
      <sheetData sheetId="196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sheetData sheetId="2115"/>
      <sheetData sheetId="2116"/>
      <sheetData sheetId="2117"/>
      <sheetData sheetId="2118"/>
      <sheetData sheetId="2119"/>
      <sheetData sheetId="2120"/>
      <sheetData sheetId="2121"/>
      <sheetData sheetId="2122"/>
      <sheetData sheetId="2123"/>
      <sheetData sheetId="2124" refreshError="1"/>
      <sheetData sheetId="2125"/>
      <sheetData sheetId="2126" refreshError="1"/>
      <sheetData sheetId="2127" refreshError="1"/>
      <sheetData sheetId="2128" refreshError="1"/>
      <sheetData sheetId="2129"/>
      <sheetData sheetId="2130"/>
      <sheetData sheetId="2131"/>
      <sheetData sheetId="2132"/>
      <sheetData sheetId="2133"/>
      <sheetData sheetId="2134"/>
      <sheetData sheetId="2135"/>
      <sheetData sheetId="2136"/>
      <sheetData sheetId="2137"/>
      <sheetData sheetId="2138"/>
      <sheetData sheetId="2139"/>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sheetData sheetId="2152" refreshError="1"/>
      <sheetData sheetId="2153" refreshError="1"/>
      <sheetData sheetId="2154" refreshError="1"/>
      <sheetData sheetId="2155" refreshError="1"/>
      <sheetData sheetId="2156" refreshError="1"/>
      <sheetData sheetId="2157" refreshError="1"/>
      <sheetData sheetId="2158"/>
      <sheetData sheetId="2159"/>
      <sheetData sheetId="2160"/>
      <sheetData sheetId="216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refreshError="1"/>
      <sheetData sheetId="2439" refreshError="1"/>
      <sheetData sheetId="2440" refreshError="1"/>
      <sheetData sheetId="2441" refreshError="1"/>
      <sheetData sheetId="2442" refreshError="1"/>
      <sheetData sheetId="2443"/>
      <sheetData sheetId="2444"/>
      <sheetData sheetId="2445"/>
      <sheetData sheetId="2446"/>
      <sheetData sheetId="2447"/>
      <sheetData sheetId="2448" refreshError="1"/>
      <sheetData sheetId="2449" refreshError="1"/>
      <sheetData sheetId="2450"/>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sheetData sheetId="2493"/>
      <sheetData sheetId="2494"/>
      <sheetData sheetId="2495"/>
      <sheetData sheetId="2496"/>
      <sheetData sheetId="2497"/>
      <sheetData sheetId="2498"/>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sheetData sheetId="2547"/>
      <sheetData sheetId="2548"/>
      <sheetData sheetId="2549"/>
      <sheetData sheetId="2550"/>
      <sheetData sheetId="2551" refreshError="1"/>
      <sheetData sheetId="2552"/>
      <sheetData sheetId="2553"/>
      <sheetData sheetId="2554"/>
      <sheetData sheetId="2555"/>
      <sheetData sheetId="2556" refreshError="1"/>
      <sheetData sheetId="2557"/>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sheetData sheetId="2587"/>
      <sheetData sheetId="2588"/>
      <sheetData sheetId="2589"/>
      <sheetData sheetId="2590"/>
      <sheetData sheetId="2591"/>
      <sheetData sheetId="2592"/>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sheetData sheetId="2670"/>
      <sheetData sheetId="2671"/>
      <sheetData sheetId="2672"/>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sheetData sheetId="2743"/>
      <sheetData sheetId="2744"/>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refreshError="1"/>
      <sheetData sheetId="3322" refreshError="1"/>
      <sheetData sheetId="3323" refreshError="1"/>
      <sheetData sheetId="3324" refreshError="1"/>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sheetData sheetId="3422"/>
      <sheetData sheetId="3423" refreshError="1"/>
      <sheetData sheetId="3424"/>
      <sheetData sheetId="3425"/>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sheetData sheetId="3466"/>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sheetData sheetId="3528" refreshError="1"/>
      <sheetData sheetId="3529" refreshError="1"/>
      <sheetData sheetId="3530" refreshError="1"/>
      <sheetData sheetId="3531" refreshError="1"/>
      <sheetData sheetId="3532" refreshError="1"/>
      <sheetData sheetId="3533" refreshError="1"/>
      <sheetData sheetId="3534"/>
      <sheetData sheetId="3535" refreshError="1"/>
      <sheetData sheetId="3536"/>
      <sheetData sheetId="3537" refreshError="1"/>
      <sheetData sheetId="3538"/>
      <sheetData sheetId="3539"/>
      <sheetData sheetId="3540"/>
      <sheetData sheetId="3541"/>
      <sheetData sheetId="3542"/>
      <sheetData sheetId="3543"/>
      <sheetData sheetId="3544"/>
      <sheetData sheetId="3545" refreshError="1"/>
      <sheetData sheetId="3546" refreshError="1"/>
      <sheetData sheetId="3547" refreshError="1"/>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refreshError="1"/>
      <sheetData sheetId="3642" refreshError="1"/>
      <sheetData sheetId="3643" refreshError="1"/>
      <sheetData sheetId="3644"/>
      <sheetData sheetId="3645"/>
      <sheetData sheetId="3646"/>
      <sheetData sheetId="3647"/>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sheetData sheetId="3696"/>
      <sheetData sheetId="3697"/>
      <sheetData sheetId="3698"/>
      <sheetData sheetId="3699"/>
      <sheetData sheetId="3700"/>
      <sheetData sheetId="3701"/>
      <sheetData sheetId="3702"/>
      <sheetData sheetId="3703"/>
      <sheetData sheetId="3704"/>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sheetData sheetId="3945"/>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sheetData sheetId="4164"/>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sheetData sheetId="4198"/>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sheetData sheetId="4271"/>
      <sheetData sheetId="4272"/>
      <sheetData sheetId="4273"/>
      <sheetData sheetId="4274"/>
      <sheetData sheetId="4275"/>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r Robert McAlpine"/>
      <sheetName val="Kier"/>
      <sheetName val="AlfredMcAlpine"/>
      <sheetName val="AMEC"/>
      <sheetName val="Balfour Beatty"/>
      <sheetName val="Carillion"/>
      <sheetName val="Costain"/>
      <sheetName val="Interserve"/>
      <sheetName val="Mowlem"/>
      <sheetName val="MJGleeson"/>
      <sheetName val="Leighton"/>
      <sheetName val="MRE Data"/>
      <sheetName val="Trading multiples - linked"/>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B1" t="str">
            <v xml:space="preserve"> </v>
          </cell>
        </row>
        <row r="2">
          <cell r="B2" t="str">
            <v>Leighton Holdings Ltd.</v>
          </cell>
          <cell r="AG2" t="str">
            <v>180334</v>
          </cell>
          <cell r="AI2" t="str">
            <v>AUSTRALIA ASX ALL ORDINARIES</v>
          </cell>
        </row>
        <row r="4">
          <cell r="AF4" t="str">
            <v>01/01/2003</v>
          </cell>
          <cell r="AG4" t="str">
            <v xml:space="preserve"> </v>
          </cell>
          <cell r="AH4">
            <v>2754.54</v>
          </cell>
          <cell r="AI4">
            <v>10.050000000000001</v>
          </cell>
          <cell r="AJ4">
            <v>10.17</v>
          </cell>
          <cell r="AK4">
            <v>10.19</v>
          </cell>
          <cell r="AL4" t="str">
            <v xml:space="preserve"> </v>
          </cell>
          <cell r="AM4" t="str">
            <v>01/01/2003</v>
          </cell>
          <cell r="AN4" t="str">
            <v xml:space="preserve"> </v>
          </cell>
          <cell r="AO4">
            <v>0</v>
          </cell>
          <cell r="AP4">
            <v>4138.3999999999996</v>
          </cell>
          <cell r="AQ4">
            <v>2975.5</v>
          </cell>
        </row>
        <row r="5">
          <cell r="AF5" t="str">
            <v>02/01/2003</v>
          </cell>
          <cell r="AG5">
            <v>33.994</v>
          </cell>
          <cell r="AH5">
            <v>2749.123</v>
          </cell>
          <cell r="AJ5">
            <v>10.15</v>
          </cell>
          <cell r="AK5">
            <v>10.17</v>
          </cell>
          <cell r="AM5" t="str">
            <v>02/01/2003</v>
          </cell>
          <cell r="AN5" t="str">
            <v xml:space="preserve"> </v>
          </cell>
          <cell r="AO5">
            <v>0</v>
          </cell>
          <cell r="AQ5">
            <v>2996.2</v>
          </cell>
        </row>
        <row r="6">
          <cell r="AF6" t="str">
            <v>03/01/2003</v>
          </cell>
          <cell r="AG6">
            <v>160.173</v>
          </cell>
          <cell r="AH6">
            <v>2803.2930000000001</v>
          </cell>
          <cell r="AJ6">
            <v>10.35</v>
          </cell>
          <cell r="AK6">
            <v>10.48</v>
          </cell>
          <cell r="AM6" t="str">
            <v>03/01/2003</v>
          </cell>
          <cell r="AN6" t="str">
            <v xml:space="preserve"> </v>
          </cell>
          <cell r="AO6">
            <v>0</v>
          </cell>
          <cell r="AQ6">
            <v>3025.7</v>
          </cell>
        </row>
        <row r="7">
          <cell r="AF7" t="str">
            <v>06/01/2003</v>
          </cell>
          <cell r="AG7">
            <v>410.25400000000002</v>
          </cell>
          <cell r="AH7">
            <v>2803.2930000000001</v>
          </cell>
          <cell r="AJ7">
            <v>10.35</v>
          </cell>
          <cell r="AK7">
            <v>10.38</v>
          </cell>
          <cell r="AM7" t="str">
            <v>06/01/2003</v>
          </cell>
          <cell r="AN7" t="str">
            <v xml:space="preserve"> </v>
          </cell>
          <cell r="AO7">
            <v>0</v>
          </cell>
          <cell r="AQ7">
            <v>3044.8</v>
          </cell>
        </row>
        <row r="8">
          <cell r="AF8" t="str">
            <v>07/01/2003</v>
          </cell>
          <cell r="AG8">
            <v>200.05799999999999</v>
          </cell>
          <cell r="AH8">
            <v>2908.924</v>
          </cell>
          <cell r="AJ8">
            <v>10.74</v>
          </cell>
          <cell r="AK8">
            <v>10.74</v>
          </cell>
          <cell r="AM8" t="str">
            <v>07/01/2003</v>
          </cell>
          <cell r="AN8" t="str">
            <v xml:space="preserve"> </v>
          </cell>
          <cell r="AO8">
            <v>0</v>
          </cell>
          <cell r="AQ8">
            <v>3043.2</v>
          </cell>
        </row>
        <row r="9">
          <cell r="AF9" t="str">
            <v>08/01/2003</v>
          </cell>
          <cell r="AG9">
            <v>314.82799999999997</v>
          </cell>
          <cell r="AH9">
            <v>2892.6729999999998</v>
          </cell>
          <cell r="AJ9">
            <v>10.68</v>
          </cell>
          <cell r="AK9">
            <v>10.75</v>
          </cell>
          <cell r="AM9" t="str">
            <v>08/01/2003</v>
          </cell>
          <cell r="AN9" t="str">
            <v xml:space="preserve"> </v>
          </cell>
          <cell r="AO9">
            <v>0</v>
          </cell>
          <cell r="AQ9">
            <v>3042.4</v>
          </cell>
        </row>
        <row r="10">
          <cell r="AF10" t="str">
            <v>09/01/2003</v>
          </cell>
          <cell r="AG10">
            <v>193.96199999999999</v>
          </cell>
          <cell r="AH10">
            <v>2833.348</v>
          </cell>
          <cell r="AJ10">
            <v>10.46</v>
          </cell>
          <cell r="AK10">
            <v>10.62</v>
          </cell>
          <cell r="AM10" t="str">
            <v>09/01/2003</v>
          </cell>
          <cell r="AN10" t="str">
            <v xml:space="preserve"> </v>
          </cell>
          <cell r="AO10">
            <v>0</v>
          </cell>
          <cell r="AQ10">
            <v>3035.6</v>
          </cell>
        </row>
        <row r="11">
          <cell r="AF11" t="str">
            <v>10/01/2003</v>
          </cell>
          <cell r="AG11">
            <v>186.40199999999999</v>
          </cell>
          <cell r="AH11">
            <v>2790.0079999999998</v>
          </cell>
          <cell r="AJ11">
            <v>10.3</v>
          </cell>
          <cell r="AK11">
            <v>10.58</v>
          </cell>
          <cell r="AM11" t="str">
            <v>10/01/2003</v>
          </cell>
          <cell r="AN11" t="str">
            <v xml:space="preserve"> </v>
          </cell>
          <cell r="AO11">
            <v>0</v>
          </cell>
          <cell r="AQ11">
            <v>3035</v>
          </cell>
        </row>
        <row r="12">
          <cell r="AF12" t="str">
            <v>13/01/2003</v>
          </cell>
          <cell r="AG12">
            <v>157.35300000000001</v>
          </cell>
          <cell r="AH12">
            <v>2841.4740000000002</v>
          </cell>
          <cell r="AJ12">
            <v>10.49</v>
          </cell>
          <cell r="AK12">
            <v>10.55</v>
          </cell>
          <cell r="AM12" t="str">
            <v>13/01/2003</v>
          </cell>
          <cell r="AN12" t="str">
            <v xml:space="preserve"> </v>
          </cell>
          <cell r="AO12">
            <v>0</v>
          </cell>
          <cell r="AQ12">
            <v>3042.5</v>
          </cell>
        </row>
        <row r="13">
          <cell r="AF13" t="str">
            <v>14/01/2003</v>
          </cell>
          <cell r="AG13">
            <v>88.046999999999997</v>
          </cell>
          <cell r="AH13">
            <v>2841.4740000000002</v>
          </cell>
          <cell r="AJ13">
            <v>10.49</v>
          </cell>
          <cell r="AK13">
            <v>10.51</v>
          </cell>
          <cell r="AM13" t="str">
            <v>14/01/2003</v>
          </cell>
          <cell r="AN13" t="str">
            <v xml:space="preserve"> </v>
          </cell>
          <cell r="AO13">
            <v>0</v>
          </cell>
          <cell r="AQ13">
            <v>3049</v>
          </cell>
        </row>
        <row r="14">
          <cell r="AF14" t="str">
            <v>15/01/2003</v>
          </cell>
          <cell r="AG14">
            <v>194.929</v>
          </cell>
          <cell r="AH14">
            <v>2749.377</v>
          </cell>
          <cell r="AJ14">
            <v>10.15</v>
          </cell>
          <cell r="AK14">
            <v>10.53</v>
          </cell>
          <cell r="AM14" t="str">
            <v>15/01/2003</v>
          </cell>
          <cell r="AN14" t="str">
            <v xml:space="preserve"> </v>
          </cell>
          <cell r="AO14">
            <v>0</v>
          </cell>
          <cell r="AQ14">
            <v>3049.6</v>
          </cell>
        </row>
        <row r="15">
          <cell r="AF15" t="str">
            <v>16/01/2003</v>
          </cell>
          <cell r="AG15">
            <v>209.37299999999999</v>
          </cell>
          <cell r="AH15">
            <v>2754.7939999999999</v>
          </cell>
          <cell r="AJ15">
            <v>10.17</v>
          </cell>
          <cell r="AK15">
            <v>10.25</v>
          </cell>
          <cell r="AM15" t="str">
            <v>16/01/2003</v>
          </cell>
          <cell r="AN15" t="str">
            <v xml:space="preserve"> </v>
          </cell>
          <cell r="AO15">
            <v>0</v>
          </cell>
          <cell r="AQ15">
            <v>3030.3</v>
          </cell>
        </row>
        <row r="16">
          <cell r="AF16" t="str">
            <v>17/01/2003</v>
          </cell>
          <cell r="AG16">
            <v>206.25299999999999</v>
          </cell>
          <cell r="AH16">
            <v>2695.2</v>
          </cell>
          <cell r="AJ16">
            <v>9.9499999999999993</v>
          </cell>
          <cell r="AK16">
            <v>10.199999999999999</v>
          </cell>
          <cell r="AM16" t="str">
            <v>17/01/2003</v>
          </cell>
          <cell r="AN16" t="str">
            <v xml:space="preserve"> </v>
          </cell>
          <cell r="AO16">
            <v>0</v>
          </cell>
          <cell r="AQ16">
            <v>3024.7</v>
          </cell>
        </row>
        <row r="17">
          <cell r="AF17" t="str">
            <v>20/01/2003</v>
          </cell>
          <cell r="AG17">
            <v>422.83300000000003</v>
          </cell>
          <cell r="AH17">
            <v>2684.3670000000002</v>
          </cell>
          <cell r="AJ17">
            <v>9.91</v>
          </cell>
          <cell r="AK17">
            <v>10.029999999999999</v>
          </cell>
          <cell r="AM17" t="str">
            <v>20/01/2003</v>
          </cell>
          <cell r="AN17" t="str">
            <v xml:space="preserve"> </v>
          </cell>
          <cell r="AO17">
            <v>0</v>
          </cell>
          <cell r="AQ17">
            <v>3028.2</v>
          </cell>
        </row>
        <row r="18">
          <cell r="AF18" t="str">
            <v>21/01/2003</v>
          </cell>
          <cell r="AG18">
            <v>358.12</v>
          </cell>
          <cell r="AH18">
            <v>2681.6579999999999</v>
          </cell>
          <cell r="AJ18">
            <v>9.9</v>
          </cell>
          <cell r="AK18">
            <v>9.98</v>
          </cell>
          <cell r="AM18" t="str">
            <v>21/01/2003</v>
          </cell>
          <cell r="AN18" t="str">
            <v xml:space="preserve"> </v>
          </cell>
          <cell r="AO18">
            <v>0</v>
          </cell>
          <cell r="AQ18">
            <v>3024.1</v>
          </cell>
        </row>
        <row r="19">
          <cell r="AF19" t="str">
            <v>22/01/2003</v>
          </cell>
          <cell r="AG19">
            <v>336.71100000000001</v>
          </cell>
          <cell r="AH19">
            <v>2708.7460000000001</v>
          </cell>
          <cell r="AJ19">
            <v>10</v>
          </cell>
          <cell r="AK19">
            <v>10.14</v>
          </cell>
          <cell r="AM19" t="str">
            <v>22/01/2003</v>
          </cell>
          <cell r="AN19" t="str">
            <v xml:space="preserve"> </v>
          </cell>
          <cell r="AO19">
            <v>0</v>
          </cell>
          <cell r="AQ19">
            <v>2999.1</v>
          </cell>
        </row>
        <row r="20">
          <cell r="AF20" t="str">
            <v>23/01/2003</v>
          </cell>
          <cell r="AG20">
            <v>586.80600000000004</v>
          </cell>
          <cell r="AH20">
            <v>2708.7460000000001</v>
          </cell>
          <cell r="AJ20">
            <v>10</v>
          </cell>
          <cell r="AK20">
            <v>10.09</v>
          </cell>
          <cell r="AM20" t="str">
            <v>23/01/2003</v>
          </cell>
          <cell r="AN20" t="str">
            <v xml:space="preserve"> </v>
          </cell>
          <cell r="AO20">
            <v>0</v>
          </cell>
          <cell r="AQ20">
            <v>2997.8</v>
          </cell>
        </row>
        <row r="21">
          <cell r="AF21" t="str">
            <v>24/01/2003</v>
          </cell>
          <cell r="AG21">
            <v>396.17599999999999</v>
          </cell>
          <cell r="AH21">
            <v>2706.0369999999998</v>
          </cell>
          <cell r="AJ21">
            <v>9.99</v>
          </cell>
          <cell r="AK21">
            <v>10.039999999999999</v>
          </cell>
          <cell r="AM21" t="str">
            <v>24/01/2003</v>
          </cell>
          <cell r="AN21" t="str">
            <v xml:space="preserve"> </v>
          </cell>
          <cell r="AO21">
            <v>0</v>
          </cell>
          <cell r="AQ21">
            <v>3000.1</v>
          </cell>
        </row>
        <row r="22">
          <cell r="AF22" t="str">
            <v>27/01/2003</v>
          </cell>
          <cell r="AG22" t="str">
            <v xml:space="preserve"> </v>
          </cell>
          <cell r="AH22">
            <v>2706.0369999999998</v>
          </cell>
          <cell r="AJ22">
            <v>9.99</v>
          </cell>
          <cell r="AK22">
            <v>10.039999999999999</v>
          </cell>
          <cell r="AM22" t="str">
            <v>27/01/2003</v>
          </cell>
          <cell r="AN22" t="str">
            <v xml:space="preserve"> </v>
          </cell>
          <cell r="AO22">
            <v>0</v>
          </cell>
          <cell r="AQ22">
            <v>3000.1</v>
          </cell>
        </row>
        <row r="23">
          <cell r="AF23" t="str">
            <v>28/01/2003</v>
          </cell>
          <cell r="AG23">
            <v>415.916</v>
          </cell>
          <cell r="AH23">
            <v>2613.9389999999999</v>
          </cell>
          <cell r="AJ23">
            <v>9.65</v>
          </cell>
          <cell r="AK23">
            <v>9.9499999999999993</v>
          </cell>
          <cell r="AM23" t="str">
            <v>28/01/2003</v>
          </cell>
          <cell r="AN23" t="str">
            <v xml:space="preserve"> </v>
          </cell>
          <cell r="AO23">
            <v>0</v>
          </cell>
          <cell r="AQ23">
            <v>2940.5</v>
          </cell>
        </row>
        <row r="24">
          <cell r="AF24" t="str">
            <v>29/01/2003</v>
          </cell>
          <cell r="AG24">
            <v>853.29600000000005</v>
          </cell>
          <cell r="AH24">
            <v>2790.0079999999998</v>
          </cell>
          <cell r="AJ24">
            <v>10.3</v>
          </cell>
          <cell r="AK24">
            <v>10.3</v>
          </cell>
          <cell r="AM24" t="str">
            <v>29/01/2003</v>
          </cell>
          <cell r="AN24" t="str">
            <v xml:space="preserve"> </v>
          </cell>
          <cell r="AO24">
            <v>0</v>
          </cell>
          <cell r="AQ24">
            <v>2929.9</v>
          </cell>
        </row>
        <row r="25">
          <cell r="AF25" t="str">
            <v>30/01/2003</v>
          </cell>
          <cell r="AG25">
            <v>156</v>
          </cell>
          <cell r="AH25">
            <v>2771.047</v>
          </cell>
          <cell r="AJ25">
            <v>10.23</v>
          </cell>
          <cell r="AK25">
            <v>10.34</v>
          </cell>
          <cell r="AM25" t="str">
            <v>30/01/2003</v>
          </cell>
          <cell r="AN25" t="str">
            <v xml:space="preserve"> </v>
          </cell>
          <cell r="AO25">
            <v>0</v>
          </cell>
          <cell r="AQ25">
            <v>2943</v>
          </cell>
        </row>
        <row r="26">
          <cell r="AF26" t="str">
            <v>31/01/2003</v>
          </cell>
          <cell r="AG26">
            <v>218.83099999999999</v>
          </cell>
          <cell r="AH26">
            <v>2784.5909999999999</v>
          </cell>
          <cell r="AJ26">
            <v>10.28</v>
          </cell>
          <cell r="AK26">
            <v>10.28</v>
          </cell>
          <cell r="AM26" t="str">
            <v>31/01/2003</v>
          </cell>
          <cell r="AN26" t="str">
            <v xml:space="preserve"> </v>
          </cell>
          <cell r="AO26">
            <v>0</v>
          </cell>
          <cell r="AQ26">
            <v>2935.4</v>
          </cell>
        </row>
        <row r="27">
          <cell r="AF27" t="str">
            <v>03/02/2003</v>
          </cell>
          <cell r="AG27">
            <v>182.46299999999999</v>
          </cell>
          <cell r="AH27">
            <v>2790.0079999999998</v>
          </cell>
          <cell r="AJ27">
            <v>10.3</v>
          </cell>
          <cell r="AK27">
            <v>10.41</v>
          </cell>
          <cell r="AM27" t="str">
            <v>03/02/2003</v>
          </cell>
          <cell r="AN27" t="str">
            <v xml:space="preserve"> </v>
          </cell>
          <cell r="AO27">
            <v>0</v>
          </cell>
          <cell r="AQ27">
            <v>2920.5</v>
          </cell>
        </row>
        <row r="28">
          <cell r="AF28" t="str">
            <v>04/02/2003</v>
          </cell>
          <cell r="AG28">
            <v>165.29499999999999</v>
          </cell>
          <cell r="AH28">
            <v>2808.9690000000001</v>
          </cell>
          <cell r="AJ28">
            <v>10.37</v>
          </cell>
          <cell r="AK28">
            <v>10.37</v>
          </cell>
          <cell r="AM28" t="str">
            <v>04/02/2003</v>
          </cell>
          <cell r="AN28" t="str">
            <v xml:space="preserve"> </v>
          </cell>
          <cell r="AO28">
            <v>0</v>
          </cell>
          <cell r="AQ28">
            <v>2926.1</v>
          </cell>
        </row>
        <row r="29">
          <cell r="AF29" t="str">
            <v>05/02/2003</v>
          </cell>
          <cell r="AG29">
            <v>323.53800000000001</v>
          </cell>
          <cell r="AH29">
            <v>2822.732</v>
          </cell>
          <cell r="AJ29">
            <v>10.42</v>
          </cell>
          <cell r="AK29">
            <v>10.45</v>
          </cell>
          <cell r="AM29" t="str">
            <v>05/02/2003</v>
          </cell>
          <cell r="AN29" t="str">
            <v xml:space="preserve"> </v>
          </cell>
          <cell r="AO29">
            <v>0</v>
          </cell>
          <cell r="AQ29">
            <v>2898.3</v>
          </cell>
        </row>
        <row r="30">
          <cell r="AF30" t="str">
            <v>06/02/2003</v>
          </cell>
          <cell r="AG30">
            <v>182.93799999999999</v>
          </cell>
          <cell r="AH30">
            <v>2828.15</v>
          </cell>
          <cell r="AJ30">
            <v>10.44</v>
          </cell>
          <cell r="AK30">
            <v>10.45</v>
          </cell>
          <cell r="AM30" t="str">
            <v>06/02/2003</v>
          </cell>
          <cell r="AN30" t="str">
            <v xml:space="preserve"> </v>
          </cell>
          <cell r="AO30">
            <v>0</v>
          </cell>
          <cell r="AQ30">
            <v>2868.2</v>
          </cell>
        </row>
        <row r="31">
          <cell r="AF31" t="str">
            <v>07/02/2003</v>
          </cell>
          <cell r="AG31">
            <v>272.887</v>
          </cell>
          <cell r="AH31">
            <v>2838.9850000000001</v>
          </cell>
          <cell r="AJ31">
            <v>10.48</v>
          </cell>
          <cell r="AK31">
            <v>10.51</v>
          </cell>
          <cell r="AM31" t="str">
            <v>07/02/2003</v>
          </cell>
          <cell r="AN31" t="str">
            <v xml:space="preserve"> </v>
          </cell>
          <cell r="AO31">
            <v>0</v>
          </cell>
          <cell r="AQ31">
            <v>2886.1</v>
          </cell>
        </row>
        <row r="32">
          <cell r="AF32" t="str">
            <v>10/02/2003</v>
          </cell>
          <cell r="AG32">
            <v>1295.3579999999999</v>
          </cell>
          <cell r="AH32">
            <v>2849.8220000000001</v>
          </cell>
          <cell r="AJ32">
            <v>10.52</v>
          </cell>
          <cell r="AK32">
            <v>10.52</v>
          </cell>
          <cell r="AM32" t="str">
            <v>10/02/2003</v>
          </cell>
          <cell r="AN32" t="str">
            <v xml:space="preserve"> </v>
          </cell>
          <cell r="AO32">
            <v>0</v>
          </cell>
          <cell r="AQ32">
            <v>2870.2</v>
          </cell>
        </row>
        <row r="33">
          <cell r="AF33" t="str">
            <v>11/02/2003</v>
          </cell>
          <cell r="AG33">
            <v>293.76</v>
          </cell>
          <cell r="AH33">
            <v>2760.4259999999999</v>
          </cell>
          <cell r="AJ33">
            <v>10.19</v>
          </cell>
          <cell r="AK33">
            <v>10.52</v>
          </cell>
          <cell r="AM33" t="str">
            <v>11/02/2003</v>
          </cell>
          <cell r="AN33" t="str">
            <v xml:space="preserve"> </v>
          </cell>
          <cell r="AO33">
            <v>0</v>
          </cell>
          <cell r="AQ33">
            <v>2860</v>
          </cell>
        </row>
        <row r="34">
          <cell r="AF34" t="str">
            <v>12/02/2003</v>
          </cell>
          <cell r="AG34">
            <v>1850.893</v>
          </cell>
          <cell r="AH34">
            <v>2638.5230000000001</v>
          </cell>
          <cell r="AJ34">
            <v>9.74</v>
          </cell>
          <cell r="AK34">
            <v>10</v>
          </cell>
          <cell r="AM34" t="str">
            <v>12/02/2003</v>
          </cell>
          <cell r="AN34" t="str">
            <v xml:space="preserve"> </v>
          </cell>
          <cell r="AO34">
            <v>0</v>
          </cell>
          <cell r="AQ34">
            <v>2867.1</v>
          </cell>
        </row>
        <row r="35">
          <cell r="AF35" t="str">
            <v>13/02/2003</v>
          </cell>
          <cell r="AG35">
            <v>988.42499999999995</v>
          </cell>
          <cell r="AH35">
            <v>2597.8879999999999</v>
          </cell>
          <cell r="AJ35">
            <v>9.59</v>
          </cell>
          <cell r="AK35">
            <v>9.73</v>
          </cell>
          <cell r="AM35" t="str">
            <v>13/02/2003</v>
          </cell>
          <cell r="AN35" t="str">
            <v xml:space="preserve"> </v>
          </cell>
          <cell r="AO35">
            <v>0</v>
          </cell>
          <cell r="AQ35">
            <v>2820.5</v>
          </cell>
        </row>
        <row r="36">
          <cell r="AF36" t="str">
            <v>14/02/2003</v>
          </cell>
          <cell r="AG36">
            <v>528.74900000000002</v>
          </cell>
          <cell r="AH36">
            <v>2646.65</v>
          </cell>
          <cell r="AJ36">
            <v>9.77</v>
          </cell>
          <cell r="AK36">
            <v>9.8000000000000007</v>
          </cell>
          <cell r="AM36" t="str">
            <v>14/02/2003</v>
          </cell>
          <cell r="AN36" t="str">
            <v xml:space="preserve"> </v>
          </cell>
          <cell r="AO36">
            <v>0</v>
          </cell>
          <cell r="AQ36">
            <v>2804.4</v>
          </cell>
        </row>
        <row r="37">
          <cell r="AF37" t="str">
            <v>17/02/2003</v>
          </cell>
          <cell r="AG37">
            <v>577.85900000000004</v>
          </cell>
          <cell r="AH37">
            <v>2627.6869999999999</v>
          </cell>
          <cell r="AJ37">
            <v>9.6999999999999993</v>
          </cell>
          <cell r="AK37">
            <v>9.9499999999999993</v>
          </cell>
          <cell r="AM37" t="str">
            <v>17/02/2003</v>
          </cell>
          <cell r="AN37" t="str">
            <v xml:space="preserve"> </v>
          </cell>
          <cell r="AO37">
            <v>0</v>
          </cell>
          <cell r="AQ37">
            <v>2829.5</v>
          </cell>
        </row>
        <row r="38">
          <cell r="AF38" t="str">
            <v>18/02/2003</v>
          </cell>
          <cell r="AG38">
            <v>734.322</v>
          </cell>
          <cell r="AH38">
            <v>2532.8739999999998</v>
          </cell>
          <cell r="AJ38">
            <v>9.35</v>
          </cell>
          <cell r="AK38">
            <v>9.75</v>
          </cell>
          <cell r="AM38" t="str">
            <v>18/02/2003</v>
          </cell>
          <cell r="AN38" t="str">
            <v xml:space="preserve"> </v>
          </cell>
          <cell r="AO38">
            <v>0</v>
          </cell>
          <cell r="AQ38">
            <v>2828.9</v>
          </cell>
        </row>
        <row r="39">
          <cell r="AF39" t="str">
            <v>19/02/2003</v>
          </cell>
          <cell r="AG39">
            <v>556.601</v>
          </cell>
          <cell r="AH39">
            <v>2546.4180000000001</v>
          </cell>
          <cell r="AJ39">
            <v>9.4</v>
          </cell>
          <cell r="AK39">
            <v>9.4</v>
          </cell>
          <cell r="AM39" t="str">
            <v>19/02/2003</v>
          </cell>
          <cell r="AN39" t="str">
            <v xml:space="preserve"> </v>
          </cell>
          <cell r="AO39">
            <v>0</v>
          </cell>
          <cell r="AQ39">
            <v>2849.9</v>
          </cell>
        </row>
        <row r="40">
          <cell r="AF40" t="str">
            <v>20/02/2003</v>
          </cell>
          <cell r="AG40">
            <v>309.363</v>
          </cell>
          <cell r="AH40">
            <v>2492.239</v>
          </cell>
          <cell r="AJ40">
            <v>9.1999999999999993</v>
          </cell>
          <cell r="AK40">
            <v>9.4499999999999993</v>
          </cell>
          <cell r="AM40" t="str">
            <v>20/02/2003</v>
          </cell>
          <cell r="AN40" t="str">
            <v xml:space="preserve"> </v>
          </cell>
          <cell r="AO40">
            <v>0</v>
          </cell>
          <cell r="AQ40">
            <v>2806.5</v>
          </cell>
        </row>
        <row r="41">
          <cell r="AF41" t="str">
            <v>21/02/2003</v>
          </cell>
          <cell r="AG41">
            <v>887.69200000000001</v>
          </cell>
          <cell r="AH41">
            <v>2432.6419999999998</v>
          </cell>
          <cell r="AJ41">
            <v>8.98</v>
          </cell>
          <cell r="AK41">
            <v>9.14</v>
          </cell>
          <cell r="AM41" t="str">
            <v>21/02/2003</v>
          </cell>
          <cell r="AN41" t="str">
            <v xml:space="preserve"> </v>
          </cell>
          <cell r="AO41">
            <v>0</v>
          </cell>
          <cell r="AQ41">
            <v>2804.4</v>
          </cell>
        </row>
        <row r="42">
          <cell r="AF42" t="str">
            <v>24/02/2003</v>
          </cell>
          <cell r="AG42">
            <v>352.32499999999999</v>
          </cell>
          <cell r="AH42">
            <v>2470.5680000000002</v>
          </cell>
          <cell r="AJ42">
            <v>9.1199999999999992</v>
          </cell>
          <cell r="AK42">
            <v>9.1999999999999993</v>
          </cell>
          <cell r="AM42" t="str">
            <v>24/02/2003</v>
          </cell>
          <cell r="AN42" t="str">
            <v xml:space="preserve"> </v>
          </cell>
          <cell r="AO42">
            <v>0</v>
          </cell>
          <cell r="AQ42">
            <v>2837.3</v>
          </cell>
        </row>
        <row r="43">
          <cell r="AF43" t="str">
            <v>25/02/2003</v>
          </cell>
          <cell r="AG43">
            <v>585.20000000000005</v>
          </cell>
          <cell r="AH43">
            <v>2459.732</v>
          </cell>
          <cell r="AJ43">
            <v>9.08</v>
          </cell>
          <cell r="AK43">
            <v>9.11</v>
          </cell>
          <cell r="AM43" t="str">
            <v>25/02/2003</v>
          </cell>
          <cell r="AN43" t="str">
            <v xml:space="preserve"> </v>
          </cell>
          <cell r="AO43">
            <v>0</v>
          </cell>
          <cell r="AQ43">
            <v>2780.5</v>
          </cell>
        </row>
        <row r="44">
          <cell r="AF44" t="str">
            <v>26/02/2003</v>
          </cell>
          <cell r="AG44">
            <v>372.27699999999999</v>
          </cell>
          <cell r="AH44">
            <v>2513.9110000000001</v>
          </cell>
          <cell r="AJ44">
            <v>9.2799999999999994</v>
          </cell>
          <cell r="AK44">
            <v>9.31</v>
          </cell>
          <cell r="AM44" t="str">
            <v>26/02/2003</v>
          </cell>
          <cell r="AN44" t="str">
            <v xml:space="preserve"> </v>
          </cell>
          <cell r="AO44">
            <v>0</v>
          </cell>
          <cell r="AQ44">
            <v>2804.2</v>
          </cell>
        </row>
        <row r="45">
          <cell r="AF45" t="str">
            <v>27/02/2003</v>
          </cell>
          <cell r="AG45">
            <v>247.642</v>
          </cell>
          <cell r="AH45">
            <v>2465.15</v>
          </cell>
          <cell r="AJ45">
            <v>9.1</v>
          </cell>
          <cell r="AK45">
            <v>9.3000000000000007</v>
          </cell>
          <cell r="AM45" t="str">
            <v>27/02/2003</v>
          </cell>
          <cell r="AN45" t="str">
            <v xml:space="preserve"> </v>
          </cell>
          <cell r="AO45">
            <v>0</v>
          </cell>
          <cell r="AQ45">
            <v>2774.7</v>
          </cell>
        </row>
        <row r="46">
          <cell r="AF46" t="str">
            <v>28/02/2003</v>
          </cell>
          <cell r="AG46">
            <v>367.66199999999998</v>
          </cell>
          <cell r="AH46">
            <v>2435.7109999999998</v>
          </cell>
          <cell r="AJ46">
            <v>8.99</v>
          </cell>
          <cell r="AK46">
            <v>9.33</v>
          </cell>
          <cell r="AM46" t="str">
            <v>28/02/2003</v>
          </cell>
          <cell r="AN46" t="str">
            <v xml:space="preserve"> </v>
          </cell>
          <cell r="AO46">
            <v>0</v>
          </cell>
          <cell r="AQ46">
            <v>2778.4</v>
          </cell>
        </row>
        <row r="47">
          <cell r="AF47" t="str">
            <v>03/03/2003</v>
          </cell>
          <cell r="AG47">
            <v>709.24199999999996</v>
          </cell>
          <cell r="AH47">
            <v>2424.873</v>
          </cell>
          <cell r="AJ47">
            <v>8.9499999999999993</v>
          </cell>
          <cell r="AK47">
            <v>9.0399999999999991</v>
          </cell>
          <cell r="AM47" t="str">
            <v>03/03/2003</v>
          </cell>
          <cell r="AN47" t="str">
            <v xml:space="preserve"> </v>
          </cell>
          <cell r="AO47">
            <v>0</v>
          </cell>
          <cell r="AQ47">
            <v>2791.6</v>
          </cell>
        </row>
        <row r="48">
          <cell r="AF48" t="str">
            <v>04/03/2003</v>
          </cell>
          <cell r="AG48">
            <v>1550.616</v>
          </cell>
          <cell r="AH48">
            <v>2397.7800000000002</v>
          </cell>
          <cell r="AJ48">
            <v>8.85</v>
          </cell>
          <cell r="AK48">
            <v>9.0399999999999991</v>
          </cell>
          <cell r="AM48" t="str">
            <v>04/03/2003</v>
          </cell>
          <cell r="AN48" t="str">
            <v xml:space="preserve"> </v>
          </cell>
          <cell r="AO48">
            <v>0</v>
          </cell>
          <cell r="AQ48">
            <v>2787</v>
          </cell>
        </row>
        <row r="49">
          <cell r="AF49" t="str">
            <v>05/03/2003</v>
          </cell>
          <cell r="AG49">
            <v>366.75700000000001</v>
          </cell>
          <cell r="AH49">
            <v>2397.7800000000002</v>
          </cell>
          <cell r="AJ49">
            <v>8.85</v>
          </cell>
          <cell r="AK49">
            <v>8.94</v>
          </cell>
          <cell r="AM49" t="str">
            <v>05/03/2003</v>
          </cell>
          <cell r="AN49" t="str">
            <v xml:space="preserve"> </v>
          </cell>
          <cell r="AO49">
            <v>0</v>
          </cell>
          <cell r="AQ49">
            <v>2749.7</v>
          </cell>
        </row>
        <row r="50">
          <cell r="AF50" t="str">
            <v>06/03/2003</v>
          </cell>
          <cell r="AG50">
            <v>551.28800000000001</v>
          </cell>
          <cell r="AH50">
            <v>2384.2330000000002</v>
          </cell>
          <cell r="AJ50">
            <v>8.8000000000000007</v>
          </cell>
          <cell r="AK50">
            <v>8.91</v>
          </cell>
          <cell r="AM50" t="str">
            <v>06/03/2003</v>
          </cell>
          <cell r="AN50" t="str">
            <v xml:space="preserve"> </v>
          </cell>
          <cell r="AO50">
            <v>0</v>
          </cell>
          <cell r="AQ50">
            <v>2747</v>
          </cell>
        </row>
        <row r="51">
          <cell r="AF51" t="str">
            <v>07/03/2003</v>
          </cell>
          <cell r="AG51">
            <v>295.411</v>
          </cell>
          <cell r="AH51">
            <v>2316.5</v>
          </cell>
          <cell r="AJ51">
            <v>8.5500000000000007</v>
          </cell>
          <cell r="AK51">
            <v>8.67</v>
          </cell>
          <cell r="AM51" t="str">
            <v>07/03/2003</v>
          </cell>
          <cell r="AN51" t="str">
            <v xml:space="preserve"> </v>
          </cell>
          <cell r="AO51">
            <v>0</v>
          </cell>
          <cell r="AQ51">
            <v>2715</v>
          </cell>
        </row>
        <row r="52">
          <cell r="AF52" t="str">
            <v>10/03/2003</v>
          </cell>
          <cell r="AG52">
            <v>1224.818</v>
          </cell>
          <cell r="AH52">
            <v>2381.5239999999999</v>
          </cell>
          <cell r="AJ52">
            <v>8.7899999999999991</v>
          </cell>
          <cell r="AK52">
            <v>8.7899999999999991</v>
          </cell>
          <cell r="AM52" t="str">
            <v>10/03/2003</v>
          </cell>
          <cell r="AN52" t="str">
            <v xml:space="preserve"> </v>
          </cell>
          <cell r="AO52">
            <v>0</v>
          </cell>
          <cell r="AQ52">
            <v>2711.1</v>
          </cell>
        </row>
        <row r="53">
          <cell r="AF53" t="str">
            <v>11/03/2003</v>
          </cell>
          <cell r="AG53">
            <v>674.24900000000002</v>
          </cell>
          <cell r="AH53">
            <v>2376.105</v>
          </cell>
          <cell r="AJ53">
            <v>8.77</v>
          </cell>
          <cell r="AK53">
            <v>8.86</v>
          </cell>
          <cell r="AM53" t="str">
            <v>11/03/2003</v>
          </cell>
          <cell r="AN53" t="str">
            <v xml:space="preserve"> </v>
          </cell>
          <cell r="AO53">
            <v>0</v>
          </cell>
          <cell r="AQ53">
            <v>2691.7</v>
          </cell>
        </row>
        <row r="54">
          <cell r="AF54" t="str">
            <v>12/03/2003</v>
          </cell>
          <cell r="AG54">
            <v>1334.7180000000001</v>
          </cell>
          <cell r="AH54">
            <v>2392.3609999999999</v>
          </cell>
          <cell r="AJ54">
            <v>8.83</v>
          </cell>
          <cell r="AK54">
            <v>8.98</v>
          </cell>
          <cell r="AM54" t="str">
            <v>12/03/2003</v>
          </cell>
          <cell r="AN54" t="str">
            <v xml:space="preserve"> </v>
          </cell>
          <cell r="AO54">
            <v>0</v>
          </cell>
          <cell r="AQ54">
            <v>2687.1</v>
          </cell>
        </row>
        <row r="55">
          <cell r="AF55" t="str">
            <v>13/03/2003</v>
          </cell>
          <cell r="AG55">
            <v>1434.067</v>
          </cell>
          <cell r="AH55">
            <v>2357.1390000000001</v>
          </cell>
          <cell r="AJ55">
            <v>8.6999999999999993</v>
          </cell>
          <cell r="AK55">
            <v>8.83</v>
          </cell>
          <cell r="AM55" t="str">
            <v>13/03/2003</v>
          </cell>
          <cell r="AN55" t="str">
            <v xml:space="preserve"> </v>
          </cell>
          <cell r="AO55">
            <v>0</v>
          </cell>
          <cell r="AQ55">
            <v>2673.3</v>
          </cell>
        </row>
        <row r="56">
          <cell r="AF56" t="str">
            <v>14/03/2003</v>
          </cell>
          <cell r="AG56">
            <v>1029.0999999999999</v>
          </cell>
          <cell r="AH56">
            <v>2457.3850000000002</v>
          </cell>
          <cell r="AJ56">
            <v>9.07</v>
          </cell>
          <cell r="AK56">
            <v>9.14</v>
          </cell>
          <cell r="AM56" t="str">
            <v>14/03/2003</v>
          </cell>
          <cell r="AN56" t="str">
            <v xml:space="preserve"> </v>
          </cell>
          <cell r="AO56">
            <v>0</v>
          </cell>
          <cell r="AQ56">
            <v>2724.2</v>
          </cell>
        </row>
        <row r="57">
          <cell r="AF57" t="str">
            <v>17/03/2003</v>
          </cell>
          <cell r="AG57">
            <v>729.22699999999998</v>
          </cell>
          <cell r="AH57">
            <v>2500.7350000000001</v>
          </cell>
          <cell r="AJ57">
            <v>9.23</v>
          </cell>
          <cell r="AK57">
            <v>9.23</v>
          </cell>
          <cell r="AM57" t="str">
            <v>17/03/2003</v>
          </cell>
          <cell r="AN57" t="str">
            <v xml:space="preserve"> </v>
          </cell>
          <cell r="AO57">
            <v>0</v>
          </cell>
          <cell r="AQ57">
            <v>2711</v>
          </cell>
        </row>
        <row r="58">
          <cell r="AF58" t="str">
            <v>18/03/2003</v>
          </cell>
          <cell r="AG58">
            <v>840.35400000000004</v>
          </cell>
          <cell r="AH58">
            <v>2568.4690000000001</v>
          </cell>
          <cell r="AJ58">
            <v>9.48</v>
          </cell>
          <cell r="AK58">
            <v>9.59</v>
          </cell>
          <cell r="AM58" t="str">
            <v>18/03/2003</v>
          </cell>
          <cell r="AN58" t="str">
            <v xml:space="preserve"> </v>
          </cell>
          <cell r="AO58">
            <v>0</v>
          </cell>
          <cell r="AQ58">
            <v>2804.4</v>
          </cell>
        </row>
        <row r="59">
          <cell r="AF59" t="str">
            <v>19/03/2003</v>
          </cell>
          <cell r="AG59">
            <v>383.39800000000002</v>
          </cell>
          <cell r="AH59">
            <v>2544.085</v>
          </cell>
          <cell r="AJ59">
            <v>9.39</v>
          </cell>
          <cell r="AK59">
            <v>9.48</v>
          </cell>
          <cell r="AM59" t="str">
            <v>19/03/2003</v>
          </cell>
          <cell r="AN59" t="str">
            <v xml:space="preserve"> </v>
          </cell>
          <cell r="AO59">
            <v>0</v>
          </cell>
          <cell r="AQ59">
            <v>2814.7</v>
          </cell>
        </row>
        <row r="60">
          <cell r="AF60" t="str">
            <v>20/03/2003</v>
          </cell>
          <cell r="AG60">
            <v>432.59899999999999</v>
          </cell>
          <cell r="AH60">
            <v>2470.9319999999998</v>
          </cell>
          <cell r="AJ60">
            <v>9.1199999999999992</v>
          </cell>
          <cell r="AK60">
            <v>9.3000000000000007</v>
          </cell>
          <cell r="AM60" t="str">
            <v>20/03/2003</v>
          </cell>
          <cell r="AN60" t="str">
            <v xml:space="preserve"> </v>
          </cell>
          <cell r="AO60">
            <v>0</v>
          </cell>
          <cell r="AQ60">
            <v>2835.8</v>
          </cell>
        </row>
        <row r="61">
          <cell r="AF61" t="str">
            <v>21/03/2003</v>
          </cell>
          <cell r="AG61">
            <v>428.27</v>
          </cell>
          <cell r="AH61">
            <v>2519.6999999999998</v>
          </cell>
          <cell r="AJ61">
            <v>9.3000000000000007</v>
          </cell>
          <cell r="AK61">
            <v>9.4600000000000009</v>
          </cell>
          <cell r="AM61" t="str">
            <v>21/03/2003</v>
          </cell>
          <cell r="AN61" t="str">
            <v xml:space="preserve"> </v>
          </cell>
          <cell r="AO61">
            <v>0</v>
          </cell>
          <cell r="AQ61">
            <v>2839.4</v>
          </cell>
        </row>
        <row r="62">
          <cell r="AF62" t="str">
            <v>24/03/2003</v>
          </cell>
          <cell r="AG62">
            <v>686.52800000000002</v>
          </cell>
          <cell r="AH62">
            <v>2438.42</v>
          </cell>
          <cell r="AJ62">
            <v>9</v>
          </cell>
          <cell r="AK62">
            <v>9.4</v>
          </cell>
          <cell r="AM62" t="str">
            <v>24/03/2003</v>
          </cell>
          <cell r="AN62" t="str">
            <v xml:space="preserve"> </v>
          </cell>
          <cell r="AO62">
            <v>0</v>
          </cell>
          <cell r="AQ62">
            <v>2828.5</v>
          </cell>
        </row>
        <row r="63">
          <cell r="AF63" t="str">
            <v>25/03/2003</v>
          </cell>
          <cell r="AG63">
            <v>1518.5920000000001</v>
          </cell>
          <cell r="AH63">
            <v>2438.42</v>
          </cell>
          <cell r="AJ63">
            <v>9</v>
          </cell>
          <cell r="AK63">
            <v>9.02</v>
          </cell>
          <cell r="AM63" t="str">
            <v>25/03/2003</v>
          </cell>
          <cell r="AN63" t="str">
            <v xml:space="preserve"> </v>
          </cell>
          <cell r="AO63">
            <v>0</v>
          </cell>
          <cell r="AQ63">
            <v>2822.2</v>
          </cell>
        </row>
        <row r="64">
          <cell r="AF64" t="str">
            <v>26/03/2003</v>
          </cell>
          <cell r="AG64">
            <v>270.83199999999999</v>
          </cell>
          <cell r="AH64">
            <v>2424.873</v>
          </cell>
          <cell r="AJ64">
            <v>8.9499999999999993</v>
          </cell>
          <cell r="AK64">
            <v>9.02</v>
          </cell>
          <cell r="AM64" t="str">
            <v>26/03/2003</v>
          </cell>
          <cell r="AN64" t="str">
            <v xml:space="preserve"> </v>
          </cell>
          <cell r="AO64">
            <v>0</v>
          </cell>
          <cell r="AQ64">
            <v>2858.4</v>
          </cell>
        </row>
        <row r="65">
          <cell r="AF65" t="str">
            <v>27/03/2003</v>
          </cell>
          <cell r="AG65">
            <v>439.279</v>
          </cell>
          <cell r="AH65">
            <v>2397.7800000000002</v>
          </cell>
          <cell r="AJ65">
            <v>8.85</v>
          </cell>
          <cell r="AK65">
            <v>8.99</v>
          </cell>
          <cell r="AM65" t="str">
            <v>27/03/2003</v>
          </cell>
          <cell r="AN65" t="str">
            <v xml:space="preserve"> </v>
          </cell>
          <cell r="AO65">
            <v>0</v>
          </cell>
          <cell r="AQ65">
            <v>2855</v>
          </cell>
        </row>
        <row r="66">
          <cell r="AF66" t="str">
            <v>28/03/2003</v>
          </cell>
          <cell r="AG66">
            <v>710.01099999999997</v>
          </cell>
          <cell r="AH66">
            <v>2384.2330000000002</v>
          </cell>
          <cell r="AJ66">
            <v>8.8000000000000007</v>
          </cell>
          <cell r="AK66">
            <v>8.94</v>
          </cell>
          <cell r="AM66" t="str">
            <v>28/03/2003</v>
          </cell>
          <cell r="AN66" t="str">
            <v xml:space="preserve"> </v>
          </cell>
          <cell r="AO66">
            <v>0</v>
          </cell>
          <cell r="AQ66">
            <v>2861.2</v>
          </cell>
        </row>
        <row r="67">
          <cell r="AF67" t="str">
            <v>31/03/2003</v>
          </cell>
          <cell r="AG67">
            <v>1772.9839999999999</v>
          </cell>
          <cell r="AH67">
            <v>2384.2330000000002</v>
          </cell>
          <cell r="AJ67">
            <v>8.8000000000000007</v>
          </cell>
          <cell r="AK67">
            <v>8.9499999999999993</v>
          </cell>
          <cell r="AM67" t="str">
            <v>31/03/2003</v>
          </cell>
          <cell r="AN67" t="str">
            <v xml:space="preserve"> </v>
          </cell>
          <cell r="AO67">
            <v>0</v>
          </cell>
          <cell r="AQ67">
            <v>2848.6</v>
          </cell>
        </row>
        <row r="68">
          <cell r="AF68" t="str">
            <v>01/04/2003</v>
          </cell>
          <cell r="AG68">
            <v>515.29399999999998</v>
          </cell>
          <cell r="AH68">
            <v>2411.326</v>
          </cell>
          <cell r="AJ68">
            <v>8.9</v>
          </cell>
          <cell r="AK68">
            <v>8.9700000000000006</v>
          </cell>
          <cell r="AM68" t="str">
            <v>01/04/2003</v>
          </cell>
          <cell r="AN68" t="str">
            <v xml:space="preserve"> </v>
          </cell>
          <cell r="AO68">
            <v>0</v>
          </cell>
          <cell r="AQ68">
            <v>2844.2</v>
          </cell>
        </row>
        <row r="69">
          <cell r="AF69" t="str">
            <v>02/04/2003</v>
          </cell>
          <cell r="AG69">
            <v>354.43</v>
          </cell>
          <cell r="AH69">
            <v>2386.9430000000002</v>
          </cell>
          <cell r="AJ69">
            <v>8.81</v>
          </cell>
          <cell r="AK69">
            <v>8.9499999999999993</v>
          </cell>
          <cell r="AM69" t="str">
            <v>02/04/2003</v>
          </cell>
          <cell r="AN69" t="str">
            <v xml:space="preserve"> </v>
          </cell>
          <cell r="AO69">
            <v>0</v>
          </cell>
          <cell r="AQ69">
            <v>2847.4</v>
          </cell>
        </row>
        <row r="70">
          <cell r="AF70" t="str">
            <v>03/04/2003</v>
          </cell>
          <cell r="AG70">
            <v>394.73599999999999</v>
          </cell>
          <cell r="AH70">
            <v>2401.375</v>
          </cell>
          <cell r="AJ70">
            <v>8.86</v>
          </cell>
          <cell r="AK70">
            <v>9.02</v>
          </cell>
          <cell r="AM70" t="str">
            <v>03/04/2003</v>
          </cell>
          <cell r="AN70" t="str">
            <v xml:space="preserve"> </v>
          </cell>
          <cell r="AO70">
            <v>0</v>
          </cell>
          <cell r="AQ70">
            <v>2874.1</v>
          </cell>
        </row>
        <row r="71">
          <cell r="AF71" t="str">
            <v>04/04/2003</v>
          </cell>
          <cell r="AG71">
            <v>535.58000000000004</v>
          </cell>
          <cell r="AH71">
            <v>2490.817</v>
          </cell>
          <cell r="AJ71">
            <v>9.19</v>
          </cell>
          <cell r="AK71">
            <v>9.19</v>
          </cell>
          <cell r="AM71" t="str">
            <v>04/04/2003</v>
          </cell>
          <cell r="AN71" t="str">
            <v xml:space="preserve"> </v>
          </cell>
          <cell r="AO71">
            <v>0</v>
          </cell>
          <cell r="AQ71">
            <v>2896.3</v>
          </cell>
        </row>
        <row r="72">
          <cell r="AF72" t="str">
            <v>07/04/2003</v>
          </cell>
          <cell r="AG72">
            <v>535.22500000000002</v>
          </cell>
          <cell r="AH72">
            <v>2574.8380000000002</v>
          </cell>
          <cell r="AJ72">
            <v>9.5</v>
          </cell>
          <cell r="AK72">
            <v>9.5</v>
          </cell>
          <cell r="AM72" t="str">
            <v>07/04/2003</v>
          </cell>
          <cell r="AN72" t="str">
            <v xml:space="preserve"> </v>
          </cell>
          <cell r="AO72">
            <v>0</v>
          </cell>
          <cell r="AQ72">
            <v>2941.6</v>
          </cell>
        </row>
        <row r="73">
          <cell r="AF73" t="str">
            <v>08/04/2003</v>
          </cell>
          <cell r="AG73">
            <v>752.41099999999994</v>
          </cell>
          <cell r="AH73">
            <v>2485.3960000000002</v>
          </cell>
          <cell r="AJ73">
            <v>9.17</v>
          </cell>
          <cell r="AK73">
            <v>9.5</v>
          </cell>
          <cell r="AM73" t="str">
            <v>08/04/2003</v>
          </cell>
          <cell r="AN73" t="str">
            <v xml:space="preserve"> </v>
          </cell>
          <cell r="AO73">
            <v>0</v>
          </cell>
          <cell r="AQ73">
            <v>2940.6</v>
          </cell>
        </row>
        <row r="74">
          <cell r="AF74" t="str">
            <v>09/04/2003</v>
          </cell>
          <cell r="AG74">
            <v>470.553</v>
          </cell>
          <cell r="AH74">
            <v>2507.0790000000002</v>
          </cell>
          <cell r="AJ74">
            <v>9.25</v>
          </cell>
          <cell r="AK74">
            <v>9.42</v>
          </cell>
          <cell r="AM74" t="str">
            <v>09/04/2003</v>
          </cell>
          <cell r="AN74" t="str">
            <v xml:space="preserve"> </v>
          </cell>
          <cell r="AO74">
            <v>0</v>
          </cell>
          <cell r="AQ74">
            <v>2915.7</v>
          </cell>
        </row>
        <row r="75">
          <cell r="AF75" t="str">
            <v>10/04/2003</v>
          </cell>
          <cell r="AG75">
            <v>288.79199999999997</v>
          </cell>
          <cell r="AH75">
            <v>2493.527</v>
          </cell>
          <cell r="AJ75">
            <v>9.1999999999999993</v>
          </cell>
          <cell r="AK75">
            <v>9.3000000000000007</v>
          </cell>
          <cell r="AM75" t="str">
            <v>10/04/2003</v>
          </cell>
          <cell r="AN75" t="str">
            <v xml:space="preserve"> </v>
          </cell>
          <cell r="AO75">
            <v>0</v>
          </cell>
          <cell r="AQ75">
            <v>2904.7</v>
          </cell>
        </row>
        <row r="76">
          <cell r="AF76" t="str">
            <v>11/04/2003</v>
          </cell>
          <cell r="AG76">
            <v>211.261</v>
          </cell>
          <cell r="AH76">
            <v>2512.5</v>
          </cell>
          <cell r="AJ76">
            <v>9.27</v>
          </cell>
          <cell r="AK76">
            <v>9.35</v>
          </cell>
          <cell r="AM76" t="str">
            <v>11/04/2003</v>
          </cell>
          <cell r="AN76" t="str">
            <v xml:space="preserve"> </v>
          </cell>
          <cell r="AO76">
            <v>0</v>
          </cell>
          <cell r="AQ76">
            <v>2908.3</v>
          </cell>
        </row>
        <row r="77">
          <cell r="AF77" t="str">
            <v>14/04/2003</v>
          </cell>
          <cell r="AG77">
            <v>1726.7439999999999</v>
          </cell>
          <cell r="AH77">
            <v>2523.3409999999999</v>
          </cell>
          <cell r="AJ77">
            <v>9.31</v>
          </cell>
          <cell r="AK77">
            <v>9.43</v>
          </cell>
          <cell r="AM77" t="str">
            <v>14/04/2003</v>
          </cell>
          <cell r="AN77" t="str">
            <v xml:space="preserve"> </v>
          </cell>
          <cell r="AO77">
            <v>0</v>
          </cell>
          <cell r="AQ77">
            <v>2905.5</v>
          </cell>
        </row>
        <row r="78">
          <cell r="AF78" t="str">
            <v>15/04/2003</v>
          </cell>
          <cell r="AG78">
            <v>313.52999999999997</v>
          </cell>
          <cell r="AH78">
            <v>2520.6309999999999</v>
          </cell>
          <cell r="AJ78">
            <v>9.3000000000000007</v>
          </cell>
          <cell r="AK78">
            <v>9.4</v>
          </cell>
          <cell r="AM78" t="str">
            <v>15/04/2003</v>
          </cell>
          <cell r="AN78" t="str">
            <v xml:space="preserve"> </v>
          </cell>
          <cell r="AO78">
            <v>0</v>
          </cell>
          <cell r="AQ78">
            <v>2932.4</v>
          </cell>
        </row>
        <row r="79">
          <cell r="AF79" t="str">
            <v>16/04/2003</v>
          </cell>
          <cell r="AG79">
            <v>364.97199999999998</v>
          </cell>
          <cell r="AH79">
            <v>2531.4720000000002</v>
          </cell>
          <cell r="AJ79">
            <v>9.34</v>
          </cell>
          <cell r="AK79">
            <v>9.3699999999999992</v>
          </cell>
          <cell r="AM79" t="str">
            <v>16/04/2003</v>
          </cell>
          <cell r="AN79" t="str">
            <v xml:space="preserve"> </v>
          </cell>
          <cell r="AO79">
            <v>0</v>
          </cell>
          <cell r="AQ79">
            <v>2944.4</v>
          </cell>
        </row>
        <row r="80">
          <cell r="AF80" t="str">
            <v>17/04/2003</v>
          </cell>
          <cell r="AG80">
            <v>554.79100000000005</v>
          </cell>
          <cell r="AH80">
            <v>2493.527</v>
          </cell>
          <cell r="AJ80">
            <v>9.1999999999999993</v>
          </cell>
          <cell r="AK80">
            <v>9.35</v>
          </cell>
          <cell r="AM80" t="str">
            <v>17/04/2003</v>
          </cell>
          <cell r="AN80" t="str">
            <v xml:space="preserve"> </v>
          </cell>
          <cell r="AO80">
            <v>0</v>
          </cell>
          <cell r="AQ80">
            <v>2917</v>
          </cell>
        </row>
        <row r="81">
          <cell r="AF81" t="str">
            <v>18/04/2003</v>
          </cell>
          <cell r="AG81" t="str">
            <v xml:space="preserve"> </v>
          </cell>
          <cell r="AH81">
            <v>2493.527</v>
          </cell>
          <cell r="AJ81">
            <v>9.1999999999999993</v>
          </cell>
          <cell r="AK81">
            <v>9.35</v>
          </cell>
          <cell r="AM81" t="str">
            <v>18/04/2003</v>
          </cell>
          <cell r="AN81" t="str">
            <v xml:space="preserve"> </v>
          </cell>
          <cell r="AO81">
            <v>0</v>
          </cell>
          <cell r="AQ81">
            <v>2917</v>
          </cell>
        </row>
        <row r="82">
          <cell r="AF82" t="str">
            <v>21/04/2003</v>
          </cell>
          <cell r="AG82" t="str">
            <v xml:space="preserve"> </v>
          </cell>
          <cell r="AH82">
            <v>2493.527</v>
          </cell>
          <cell r="AJ82">
            <v>9.1999999999999993</v>
          </cell>
          <cell r="AK82">
            <v>9.35</v>
          </cell>
          <cell r="AM82" t="str">
            <v>21/04/2003</v>
          </cell>
          <cell r="AN82" t="str">
            <v xml:space="preserve"> </v>
          </cell>
          <cell r="AO82">
            <v>0</v>
          </cell>
          <cell r="AQ82">
            <v>2917</v>
          </cell>
        </row>
        <row r="83">
          <cell r="AF83" t="str">
            <v>22/04/2003</v>
          </cell>
          <cell r="AG83">
            <v>278.05599999999998</v>
          </cell>
          <cell r="AH83">
            <v>2479.9749999999999</v>
          </cell>
          <cell r="AJ83">
            <v>9.15</v>
          </cell>
          <cell r="AK83">
            <v>9.35</v>
          </cell>
          <cell r="AM83" t="str">
            <v>22/04/2003</v>
          </cell>
          <cell r="AN83" t="str">
            <v xml:space="preserve"> </v>
          </cell>
          <cell r="AO83">
            <v>0</v>
          </cell>
          <cell r="AQ83">
            <v>2942.2</v>
          </cell>
        </row>
        <row r="84">
          <cell r="AF84" t="str">
            <v>23/04/2003</v>
          </cell>
          <cell r="AG84">
            <v>559.39</v>
          </cell>
          <cell r="AH84">
            <v>2461.0030000000002</v>
          </cell>
          <cell r="AJ84">
            <v>9.08</v>
          </cell>
          <cell r="AK84">
            <v>9.19</v>
          </cell>
          <cell r="AM84" t="str">
            <v>23/04/2003</v>
          </cell>
          <cell r="AN84" t="str">
            <v xml:space="preserve"> </v>
          </cell>
          <cell r="AO84">
            <v>0</v>
          </cell>
          <cell r="AQ84">
            <v>2964</v>
          </cell>
        </row>
        <row r="85">
          <cell r="AF85" t="str">
            <v>24/04/2003</v>
          </cell>
          <cell r="AG85">
            <v>1412.3620000000001</v>
          </cell>
          <cell r="AH85">
            <v>2455.5819999999999</v>
          </cell>
          <cell r="AJ85">
            <v>9.06</v>
          </cell>
          <cell r="AK85">
            <v>9.09</v>
          </cell>
          <cell r="AM85" t="str">
            <v>24/04/2003</v>
          </cell>
          <cell r="AN85" t="str">
            <v xml:space="preserve"> </v>
          </cell>
          <cell r="AO85">
            <v>0</v>
          </cell>
          <cell r="AQ85">
            <v>2961.7</v>
          </cell>
        </row>
        <row r="86">
          <cell r="AF86" t="str">
            <v>25/04/2003</v>
          </cell>
          <cell r="AG86" t="str">
            <v xml:space="preserve"> </v>
          </cell>
          <cell r="AH86">
            <v>2455.5819999999999</v>
          </cell>
          <cell r="AJ86">
            <v>9.06</v>
          </cell>
          <cell r="AK86">
            <v>9.09</v>
          </cell>
          <cell r="AM86" t="str">
            <v>25/04/2003</v>
          </cell>
          <cell r="AN86" t="str">
            <v xml:space="preserve"> </v>
          </cell>
          <cell r="AO86">
            <v>0</v>
          </cell>
          <cell r="AQ86">
            <v>2961.7</v>
          </cell>
        </row>
        <row r="87">
          <cell r="AF87" t="str">
            <v>28/04/2003</v>
          </cell>
          <cell r="AG87">
            <v>590.904</v>
          </cell>
          <cell r="AH87">
            <v>2498.9479999999999</v>
          </cell>
          <cell r="AJ87">
            <v>9.2200000000000006</v>
          </cell>
          <cell r="AK87">
            <v>9.23</v>
          </cell>
          <cell r="AM87" t="str">
            <v>28/04/2003</v>
          </cell>
          <cell r="AN87" t="str">
            <v xml:space="preserve"> </v>
          </cell>
          <cell r="AO87">
            <v>0</v>
          </cell>
          <cell r="AQ87">
            <v>2934.7</v>
          </cell>
        </row>
        <row r="88">
          <cell r="AF88" t="str">
            <v>29/04/2003</v>
          </cell>
          <cell r="AG88">
            <v>820.95799999999997</v>
          </cell>
          <cell r="AH88">
            <v>2536.893</v>
          </cell>
          <cell r="AJ88">
            <v>9.36</v>
          </cell>
          <cell r="AK88">
            <v>9.3699999999999992</v>
          </cell>
          <cell r="AM88" t="str">
            <v>29/04/2003</v>
          </cell>
          <cell r="AN88" t="str">
            <v xml:space="preserve"> </v>
          </cell>
          <cell r="AO88">
            <v>0</v>
          </cell>
          <cell r="AQ88">
            <v>2971.2</v>
          </cell>
        </row>
        <row r="89">
          <cell r="AF89" t="str">
            <v>30/04/2003</v>
          </cell>
          <cell r="AG89">
            <v>603.33299999999997</v>
          </cell>
          <cell r="AH89">
            <v>2634.4659999999999</v>
          </cell>
          <cell r="AJ89">
            <v>9.7200000000000006</v>
          </cell>
          <cell r="AK89">
            <v>9.7200000000000006</v>
          </cell>
          <cell r="AM89" t="str">
            <v>30/04/2003</v>
          </cell>
          <cell r="AN89" t="str">
            <v xml:space="preserve"> </v>
          </cell>
          <cell r="AO89">
            <v>0</v>
          </cell>
          <cell r="AQ89">
            <v>2970.9</v>
          </cell>
        </row>
        <row r="90">
          <cell r="AF90" t="str">
            <v>01/05/2003</v>
          </cell>
          <cell r="AG90">
            <v>803.40499999999997</v>
          </cell>
          <cell r="AH90">
            <v>2580.259</v>
          </cell>
          <cell r="AJ90">
            <v>9.52</v>
          </cell>
          <cell r="AK90">
            <v>9.75</v>
          </cell>
          <cell r="AM90" t="str">
            <v>01/05/2003</v>
          </cell>
          <cell r="AN90" t="str">
            <v xml:space="preserve"> </v>
          </cell>
          <cell r="AO90">
            <v>0</v>
          </cell>
          <cell r="AQ90">
            <v>2965.6</v>
          </cell>
        </row>
        <row r="91">
          <cell r="AF91" t="str">
            <v>02/05/2003</v>
          </cell>
          <cell r="AG91">
            <v>398.03199999999998</v>
          </cell>
          <cell r="AH91">
            <v>2520.6309999999999</v>
          </cell>
          <cell r="AJ91">
            <v>9.3000000000000007</v>
          </cell>
          <cell r="AK91">
            <v>9.59</v>
          </cell>
          <cell r="AM91" t="str">
            <v>02/05/2003</v>
          </cell>
          <cell r="AN91" t="str">
            <v xml:space="preserve"> </v>
          </cell>
          <cell r="AO91">
            <v>0</v>
          </cell>
          <cell r="AQ91">
            <v>2941</v>
          </cell>
        </row>
        <row r="92">
          <cell r="AF92" t="str">
            <v>05/05/2003</v>
          </cell>
          <cell r="AG92">
            <v>371.32499999999999</v>
          </cell>
          <cell r="AH92">
            <v>2531.4720000000002</v>
          </cell>
          <cell r="AJ92">
            <v>9.34</v>
          </cell>
          <cell r="AK92">
            <v>9.59</v>
          </cell>
          <cell r="AM92" t="str">
            <v>05/05/2003</v>
          </cell>
          <cell r="AN92" t="str">
            <v xml:space="preserve"> </v>
          </cell>
          <cell r="AO92">
            <v>0</v>
          </cell>
          <cell r="AQ92">
            <v>2977.4</v>
          </cell>
        </row>
        <row r="93">
          <cell r="AF93" t="str">
            <v>06/05/2003</v>
          </cell>
          <cell r="AG93">
            <v>594.846</v>
          </cell>
          <cell r="AH93">
            <v>2488.1060000000002</v>
          </cell>
          <cell r="AJ93">
            <v>9.18</v>
          </cell>
          <cell r="AK93">
            <v>9.34</v>
          </cell>
          <cell r="AM93" t="str">
            <v>06/05/2003</v>
          </cell>
          <cell r="AN93" t="str">
            <v xml:space="preserve"> </v>
          </cell>
          <cell r="AO93">
            <v>0</v>
          </cell>
          <cell r="AQ93">
            <v>2937.5</v>
          </cell>
        </row>
        <row r="94">
          <cell r="AF94" t="str">
            <v>07/05/2003</v>
          </cell>
          <cell r="AG94">
            <v>334.62099999999998</v>
          </cell>
          <cell r="AH94">
            <v>2507.0790000000002</v>
          </cell>
          <cell r="AJ94">
            <v>9.25</v>
          </cell>
          <cell r="AK94">
            <v>9.39</v>
          </cell>
          <cell r="AM94" t="str">
            <v>07/05/2003</v>
          </cell>
          <cell r="AN94" t="str">
            <v xml:space="preserve"> </v>
          </cell>
          <cell r="AO94">
            <v>0</v>
          </cell>
          <cell r="AQ94">
            <v>2944.2</v>
          </cell>
        </row>
        <row r="95">
          <cell r="AF95" t="str">
            <v>08/05/2003</v>
          </cell>
          <cell r="AG95">
            <v>178.48</v>
          </cell>
          <cell r="AH95">
            <v>2496.2379999999998</v>
          </cell>
          <cell r="AJ95">
            <v>9.2100000000000009</v>
          </cell>
          <cell r="AK95">
            <v>9.35</v>
          </cell>
          <cell r="AM95" t="str">
            <v>08/05/2003</v>
          </cell>
          <cell r="AN95" t="str">
            <v xml:space="preserve"> </v>
          </cell>
          <cell r="AO95">
            <v>0</v>
          </cell>
          <cell r="AQ95">
            <v>2927.5</v>
          </cell>
        </row>
        <row r="96">
          <cell r="AF96" t="str">
            <v>09/05/2003</v>
          </cell>
          <cell r="AG96">
            <v>380.85700000000003</v>
          </cell>
          <cell r="AH96">
            <v>2534.183</v>
          </cell>
          <cell r="AJ96">
            <v>9.35</v>
          </cell>
          <cell r="AK96">
            <v>9.4600000000000009</v>
          </cell>
          <cell r="AM96" t="str">
            <v>09/05/2003</v>
          </cell>
          <cell r="AN96" t="str">
            <v xml:space="preserve"> </v>
          </cell>
          <cell r="AO96">
            <v>0</v>
          </cell>
          <cell r="AQ96">
            <v>2928.2</v>
          </cell>
        </row>
        <row r="97">
          <cell r="AF97" t="str">
            <v>12/05/2003</v>
          </cell>
          <cell r="AG97">
            <v>459.93700000000001</v>
          </cell>
          <cell r="AH97">
            <v>2531.4720000000002</v>
          </cell>
          <cell r="AJ97">
            <v>9.34</v>
          </cell>
          <cell r="AK97">
            <v>9.41</v>
          </cell>
          <cell r="AM97" t="str">
            <v>12/05/2003</v>
          </cell>
          <cell r="AN97" t="str">
            <v xml:space="preserve"> </v>
          </cell>
          <cell r="AO97">
            <v>0</v>
          </cell>
          <cell r="AQ97">
            <v>2945.5</v>
          </cell>
        </row>
        <row r="98">
          <cell r="AF98" t="str">
            <v>13/05/2003</v>
          </cell>
          <cell r="AG98">
            <v>454.92200000000003</v>
          </cell>
          <cell r="AH98">
            <v>2504.3679999999999</v>
          </cell>
          <cell r="AJ98">
            <v>9.24</v>
          </cell>
          <cell r="AK98">
            <v>9.44</v>
          </cell>
          <cell r="AM98" t="str">
            <v>13/05/2003</v>
          </cell>
          <cell r="AN98" t="str">
            <v xml:space="preserve"> </v>
          </cell>
          <cell r="AO98">
            <v>0</v>
          </cell>
          <cell r="AQ98">
            <v>2952.1</v>
          </cell>
        </row>
        <row r="99">
          <cell r="AF99" t="str">
            <v>14/05/2003</v>
          </cell>
          <cell r="AG99">
            <v>562.76700000000005</v>
          </cell>
          <cell r="AH99">
            <v>2455.5819999999999</v>
          </cell>
          <cell r="AJ99">
            <v>9.06</v>
          </cell>
          <cell r="AK99">
            <v>9.27</v>
          </cell>
          <cell r="AM99" t="str">
            <v>14/05/2003</v>
          </cell>
          <cell r="AN99" t="str">
            <v xml:space="preserve"> </v>
          </cell>
          <cell r="AO99">
            <v>0</v>
          </cell>
          <cell r="AQ99">
            <v>2943</v>
          </cell>
        </row>
        <row r="100">
          <cell r="AF100" t="str">
            <v>15/05/2003</v>
          </cell>
          <cell r="AG100">
            <v>357.78300000000002</v>
          </cell>
          <cell r="AH100">
            <v>2444.741</v>
          </cell>
          <cell r="AJ100">
            <v>9.02</v>
          </cell>
          <cell r="AK100">
            <v>9.1</v>
          </cell>
          <cell r="AM100" t="str">
            <v>15/05/2003</v>
          </cell>
          <cell r="AN100" t="str">
            <v xml:space="preserve"> </v>
          </cell>
          <cell r="AO100">
            <v>0</v>
          </cell>
          <cell r="AQ100">
            <v>2931</v>
          </cell>
        </row>
        <row r="101">
          <cell r="AF101" t="str">
            <v>16/05/2003</v>
          </cell>
          <cell r="AG101">
            <v>1223.8140000000001</v>
          </cell>
          <cell r="AH101">
            <v>2431.1889999999999</v>
          </cell>
          <cell r="AJ101">
            <v>8.9700000000000006</v>
          </cell>
          <cell r="AK101">
            <v>9.0500000000000007</v>
          </cell>
          <cell r="AM101" t="str">
            <v>16/05/2003</v>
          </cell>
          <cell r="AN101" t="str">
            <v xml:space="preserve"> </v>
          </cell>
          <cell r="AO101">
            <v>0</v>
          </cell>
          <cell r="AQ101">
            <v>2924.4</v>
          </cell>
        </row>
        <row r="102">
          <cell r="AF102" t="str">
            <v>19/05/2003</v>
          </cell>
          <cell r="AG102">
            <v>169.80600000000001</v>
          </cell>
          <cell r="AH102">
            <v>2463.7130000000002</v>
          </cell>
          <cell r="AJ102">
            <v>9.09</v>
          </cell>
          <cell r="AK102">
            <v>9.1</v>
          </cell>
          <cell r="AM102" t="str">
            <v>19/05/2003</v>
          </cell>
          <cell r="AN102" t="str">
            <v xml:space="preserve"> </v>
          </cell>
          <cell r="AO102">
            <v>0</v>
          </cell>
          <cell r="AQ102">
            <v>2922.5</v>
          </cell>
        </row>
        <row r="103">
          <cell r="AF103" t="str">
            <v>20/05/2003</v>
          </cell>
          <cell r="AG103">
            <v>714.71699999999998</v>
          </cell>
          <cell r="AH103">
            <v>2439.3200000000002</v>
          </cell>
          <cell r="AJ103">
            <v>9</v>
          </cell>
          <cell r="AK103">
            <v>9.06</v>
          </cell>
          <cell r="AM103" t="str">
            <v>20/05/2003</v>
          </cell>
          <cell r="AN103" t="str">
            <v xml:space="preserve"> </v>
          </cell>
          <cell r="AO103">
            <v>0</v>
          </cell>
          <cell r="AQ103">
            <v>2908.5</v>
          </cell>
        </row>
        <row r="104">
          <cell r="AF104" t="str">
            <v>21/05/2003</v>
          </cell>
          <cell r="AG104">
            <v>416.49700000000001</v>
          </cell>
          <cell r="AH104">
            <v>2428.4789999999998</v>
          </cell>
          <cell r="AJ104">
            <v>8.9600000000000009</v>
          </cell>
          <cell r="AK104">
            <v>9</v>
          </cell>
          <cell r="AM104" t="str">
            <v>21/05/2003</v>
          </cell>
          <cell r="AN104" t="str">
            <v xml:space="preserve"> </v>
          </cell>
          <cell r="AO104">
            <v>0</v>
          </cell>
          <cell r="AQ104">
            <v>2914.9</v>
          </cell>
        </row>
        <row r="105">
          <cell r="AF105" t="str">
            <v>22/05/2003</v>
          </cell>
          <cell r="AG105">
            <v>1004.397</v>
          </cell>
          <cell r="AH105">
            <v>2387.8229999999999</v>
          </cell>
          <cell r="AJ105">
            <v>8.81</v>
          </cell>
          <cell r="AK105">
            <v>9</v>
          </cell>
          <cell r="AM105" t="str">
            <v>22/05/2003</v>
          </cell>
          <cell r="AN105" t="str">
            <v xml:space="preserve"> </v>
          </cell>
          <cell r="AO105">
            <v>0</v>
          </cell>
          <cell r="AQ105">
            <v>2935.7</v>
          </cell>
        </row>
        <row r="106">
          <cell r="AF106" t="str">
            <v>23/05/2003</v>
          </cell>
          <cell r="AG106">
            <v>1046.3</v>
          </cell>
          <cell r="AH106">
            <v>2412.2159999999999</v>
          </cell>
          <cell r="AJ106">
            <v>8.9</v>
          </cell>
          <cell r="AK106">
            <v>8.9499999999999993</v>
          </cell>
          <cell r="AM106" t="str">
            <v>23/05/2003</v>
          </cell>
          <cell r="AN106" t="str">
            <v xml:space="preserve"> </v>
          </cell>
          <cell r="AO106">
            <v>0</v>
          </cell>
          <cell r="AQ106">
            <v>2967</v>
          </cell>
        </row>
        <row r="107">
          <cell r="AF107" t="str">
            <v>26/05/2003</v>
          </cell>
          <cell r="AG107">
            <v>542.53800000000001</v>
          </cell>
          <cell r="AH107">
            <v>2409.5059999999999</v>
          </cell>
          <cell r="AJ107">
            <v>8.89</v>
          </cell>
          <cell r="AK107">
            <v>8.92</v>
          </cell>
          <cell r="AM107" t="str">
            <v>26/05/2003</v>
          </cell>
          <cell r="AN107" t="str">
            <v xml:space="preserve"> </v>
          </cell>
          <cell r="AO107">
            <v>0</v>
          </cell>
          <cell r="AQ107">
            <v>2965</v>
          </cell>
        </row>
        <row r="108">
          <cell r="AF108" t="str">
            <v>27/05/2003</v>
          </cell>
          <cell r="AG108">
            <v>736.76499999999999</v>
          </cell>
          <cell r="AH108">
            <v>2385.1129999999998</v>
          </cell>
          <cell r="AJ108">
            <v>8.8000000000000007</v>
          </cell>
          <cell r="AK108">
            <v>8.89</v>
          </cell>
          <cell r="AM108" t="str">
            <v>27/05/2003</v>
          </cell>
          <cell r="AN108" t="str">
            <v xml:space="preserve"> </v>
          </cell>
          <cell r="AO108">
            <v>0</v>
          </cell>
          <cell r="AQ108">
            <v>2950.8</v>
          </cell>
        </row>
        <row r="109">
          <cell r="AF109" t="str">
            <v>28/05/2003</v>
          </cell>
          <cell r="AG109">
            <v>727.50400000000002</v>
          </cell>
          <cell r="AH109">
            <v>2398.665</v>
          </cell>
          <cell r="AJ109">
            <v>8.85</v>
          </cell>
          <cell r="AK109">
            <v>8.9</v>
          </cell>
          <cell r="AM109" t="str">
            <v>28/05/2003</v>
          </cell>
          <cell r="AN109" t="str">
            <v xml:space="preserve"> </v>
          </cell>
          <cell r="AO109">
            <v>0</v>
          </cell>
          <cell r="AQ109">
            <v>2976.1</v>
          </cell>
        </row>
        <row r="110">
          <cell r="AF110" t="str">
            <v>29/05/2003</v>
          </cell>
          <cell r="AG110">
            <v>856.35799999999995</v>
          </cell>
          <cell r="AH110">
            <v>2404.085</v>
          </cell>
          <cell r="AJ110">
            <v>8.8699999999999992</v>
          </cell>
          <cell r="AK110">
            <v>8.9</v>
          </cell>
          <cell r="AM110" t="str">
            <v>29/05/2003</v>
          </cell>
          <cell r="AN110" t="str">
            <v xml:space="preserve"> </v>
          </cell>
          <cell r="AO110">
            <v>0</v>
          </cell>
          <cell r="AQ110">
            <v>2983.6</v>
          </cell>
        </row>
        <row r="111">
          <cell r="AF111" t="str">
            <v>30/05/2003</v>
          </cell>
          <cell r="AG111">
            <v>814.69100000000003</v>
          </cell>
          <cell r="AH111">
            <v>2406.9290000000001</v>
          </cell>
          <cell r="AJ111">
            <v>8.8800000000000008</v>
          </cell>
          <cell r="AK111">
            <v>8.9</v>
          </cell>
          <cell r="AM111" t="str">
            <v>30/05/2003</v>
          </cell>
          <cell r="AN111" t="str">
            <v xml:space="preserve"> </v>
          </cell>
          <cell r="AO111">
            <v>0</v>
          </cell>
          <cell r="AQ111">
            <v>2979.8</v>
          </cell>
        </row>
        <row r="112">
          <cell r="AF112" t="str">
            <v>02/06/2003</v>
          </cell>
          <cell r="AG112">
            <v>325.31400000000002</v>
          </cell>
          <cell r="AH112">
            <v>2412.35</v>
          </cell>
          <cell r="AJ112">
            <v>8.9</v>
          </cell>
          <cell r="AK112">
            <v>9.0299999999999994</v>
          </cell>
          <cell r="AM112" t="str">
            <v>02/06/2003</v>
          </cell>
          <cell r="AN112" t="str">
            <v xml:space="preserve"> </v>
          </cell>
          <cell r="AO112">
            <v>0</v>
          </cell>
          <cell r="AQ112">
            <v>3004.3</v>
          </cell>
        </row>
        <row r="113">
          <cell r="AF113" t="str">
            <v>03/06/2003</v>
          </cell>
          <cell r="AG113">
            <v>1375.703</v>
          </cell>
          <cell r="AH113">
            <v>2409.64</v>
          </cell>
          <cell r="AJ113">
            <v>8.89</v>
          </cell>
          <cell r="AK113">
            <v>9</v>
          </cell>
          <cell r="AM113" t="str">
            <v>03/06/2003</v>
          </cell>
          <cell r="AN113" t="str">
            <v xml:space="preserve"> </v>
          </cell>
          <cell r="AO113">
            <v>0</v>
          </cell>
          <cell r="AQ113">
            <v>2991.9</v>
          </cell>
        </row>
        <row r="114">
          <cell r="AF114" t="str">
            <v>04/06/2003</v>
          </cell>
          <cell r="AG114">
            <v>582.36099999999999</v>
          </cell>
          <cell r="AH114">
            <v>2393.3760000000002</v>
          </cell>
          <cell r="AJ114">
            <v>8.83</v>
          </cell>
          <cell r="AK114">
            <v>8.9</v>
          </cell>
          <cell r="AM114" t="str">
            <v>04/06/2003</v>
          </cell>
          <cell r="AN114" t="str">
            <v xml:space="preserve"> </v>
          </cell>
          <cell r="AO114">
            <v>0</v>
          </cell>
          <cell r="AQ114">
            <v>2996.6</v>
          </cell>
        </row>
        <row r="115">
          <cell r="AF115" t="str">
            <v>05/06/2003</v>
          </cell>
          <cell r="AG115">
            <v>349.76</v>
          </cell>
          <cell r="AH115">
            <v>2401.5079999999998</v>
          </cell>
          <cell r="AJ115">
            <v>8.86</v>
          </cell>
          <cell r="AK115">
            <v>8.93</v>
          </cell>
          <cell r="AM115" t="str">
            <v>05/06/2003</v>
          </cell>
          <cell r="AN115" t="str">
            <v xml:space="preserve"> </v>
          </cell>
          <cell r="AO115">
            <v>0</v>
          </cell>
          <cell r="AQ115">
            <v>3008</v>
          </cell>
        </row>
        <row r="116">
          <cell r="AF116" t="str">
            <v>06/06/2003</v>
          </cell>
          <cell r="AG116">
            <v>535.96600000000001</v>
          </cell>
          <cell r="AH116">
            <v>2434.0340000000001</v>
          </cell>
          <cell r="AJ116">
            <v>8.98</v>
          </cell>
          <cell r="AK116">
            <v>8.98</v>
          </cell>
          <cell r="AM116" t="str">
            <v>06/06/2003</v>
          </cell>
          <cell r="AN116" t="str">
            <v xml:space="preserve"> </v>
          </cell>
          <cell r="AO116">
            <v>0</v>
          </cell>
          <cell r="AQ116">
            <v>3018.1</v>
          </cell>
        </row>
        <row r="117">
          <cell r="AF117" t="str">
            <v>09/06/2003</v>
          </cell>
          <cell r="AG117" t="str">
            <v xml:space="preserve"> </v>
          </cell>
          <cell r="AH117">
            <v>2434.0340000000001</v>
          </cell>
          <cell r="AJ117">
            <v>8.98</v>
          </cell>
          <cell r="AK117">
            <v>8.98</v>
          </cell>
          <cell r="AM117" t="str">
            <v>09/06/2003</v>
          </cell>
          <cell r="AN117" t="str">
            <v xml:space="preserve"> </v>
          </cell>
          <cell r="AO117">
            <v>0</v>
          </cell>
          <cell r="AQ117">
            <v>3018.1</v>
          </cell>
        </row>
        <row r="118">
          <cell r="AF118" t="str">
            <v>10/06/2003</v>
          </cell>
          <cell r="AG118">
            <v>551.27</v>
          </cell>
          <cell r="AH118">
            <v>2455.7179999999998</v>
          </cell>
          <cell r="AJ118">
            <v>9.06</v>
          </cell>
          <cell r="AK118">
            <v>9.17</v>
          </cell>
          <cell r="AM118" t="str">
            <v>10/06/2003</v>
          </cell>
          <cell r="AN118" t="str">
            <v xml:space="preserve"> </v>
          </cell>
          <cell r="AO118">
            <v>0</v>
          </cell>
          <cell r="AQ118">
            <v>3023.3</v>
          </cell>
        </row>
        <row r="119">
          <cell r="AF119" t="str">
            <v>11/06/2003</v>
          </cell>
          <cell r="AG119">
            <v>655.58199999999999</v>
          </cell>
          <cell r="AH119">
            <v>2480.1129999999998</v>
          </cell>
          <cell r="AJ119">
            <v>9.15</v>
          </cell>
          <cell r="AK119">
            <v>9.16</v>
          </cell>
          <cell r="AM119" t="str">
            <v>11/06/2003</v>
          </cell>
          <cell r="AN119" t="str">
            <v xml:space="preserve"> </v>
          </cell>
          <cell r="AO119">
            <v>0</v>
          </cell>
          <cell r="AQ119">
            <v>3036.9</v>
          </cell>
        </row>
        <row r="120">
          <cell r="AF120" t="str">
            <v>12/06/2003</v>
          </cell>
          <cell r="AG120">
            <v>1905.654</v>
          </cell>
          <cell r="AH120">
            <v>2482.8229999999999</v>
          </cell>
          <cell r="AJ120">
            <v>9.16</v>
          </cell>
          <cell r="AK120">
            <v>9.2100000000000009</v>
          </cell>
          <cell r="AM120" t="str">
            <v>12/06/2003</v>
          </cell>
          <cell r="AN120" t="str">
            <v xml:space="preserve"> </v>
          </cell>
          <cell r="AO120">
            <v>0</v>
          </cell>
          <cell r="AQ120">
            <v>3050.2</v>
          </cell>
        </row>
        <row r="121">
          <cell r="AF121" t="str">
            <v>13/06/2003</v>
          </cell>
          <cell r="AG121">
            <v>1269.509</v>
          </cell>
          <cell r="AH121">
            <v>2553.2959999999998</v>
          </cell>
          <cell r="AJ121">
            <v>9.42</v>
          </cell>
          <cell r="AK121">
            <v>9.42</v>
          </cell>
          <cell r="AM121" t="str">
            <v>13/06/2003</v>
          </cell>
          <cell r="AN121" t="str">
            <v xml:space="preserve"> </v>
          </cell>
          <cell r="AO121">
            <v>0</v>
          </cell>
          <cell r="AQ121">
            <v>3053.4</v>
          </cell>
        </row>
        <row r="122">
          <cell r="AF122" t="str">
            <v>16/06/2003</v>
          </cell>
          <cell r="AG122">
            <v>336.12799999999999</v>
          </cell>
          <cell r="AH122">
            <v>2520.77</v>
          </cell>
          <cell r="AJ122">
            <v>9.3000000000000007</v>
          </cell>
          <cell r="AK122">
            <v>9.35</v>
          </cell>
          <cell r="AM122" t="str">
            <v>16/06/2003</v>
          </cell>
          <cell r="AN122" t="str">
            <v xml:space="preserve"> </v>
          </cell>
          <cell r="AO122">
            <v>0</v>
          </cell>
          <cell r="AQ122">
            <v>3056.3</v>
          </cell>
        </row>
        <row r="123">
          <cell r="AF123" t="str">
            <v>17/06/2003</v>
          </cell>
          <cell r="AG123">
            <v>582.78499999999997</v>
          </cell>
          <cell r="AH123">
            <v>2566.8490000000002</v>
          </cell>
          <cell r="AJ123">
            <v>9.4700000000000006</v>
          </cell>
          <cell r="AK123">
            <v>9.48</v>
          </cell>
          <cell r="AM123" t="str">
            <v>17/06/2003</v>
          </cell>
          <cell r="AN123" t="str">
            <v xml:space="preserve"> </v>
          </cell>
          <cell r="AO123">
            <v>0</v>
          </cell>
          <cell r="AQ123">
            <v>3077</v>
          </cell>
        </row>
        <row r="124">
          <cell r="AF124" t="str">
            <v>18/06/2003</v>
          </cell>
          <cell r="AG124">
            <v>564.57399999999996</v>
          </cell>
          <cell r="AH124">
            <v>2572.27</v>
          </cell>
          <cell r="AJ124">
            <v>9.49</v>
          </cell>
          <cell r="AK124">
            <v>9.5</v>
          </cell>
          <cell r="AM124" t="str">
            <v>18/06/2003</v>
          </cell>
          <cell r="AN124" t="str">
            <v xml:space="preserve"> </v>
          </cell>
          <cell r="AO124">
            <v>0</v>
          </cell>
          <cell r="AQ124">
            <v>3057.7</v>
          </cell>
        </row>
        <row r="125">
          <cell r="AF125" t="str">
            <v>19/06/2003</v>
          </cell>
          <cell r="AG125">
            <v>550.81100000000004</v>
          </cell>
          <cell r="AH125">
            <v>2528.9</v>
          </cell>
          <cell r="AJ125">
            <v>9.33</v>
          </cell>
          <cell r="AK125">
            <v>9.48</v>
          </cell>
          <cell r="AM125" t="str">
            <v>19/06/2003</v>
          </cell>
          <cell r="AN125" t="str">
            <v xml:space="preserve"> </v>
          </cell>
          <cell r="AO125">
            <v>0</v>
          </cell>
          <cell r="AQ125">
            <v>3070.9</v>
          </cell>
        </row>
        <row r="126">
          <cell r="AF126" t="str">
            <v>20/06/2003</v>
          </cell>
          <cell r="AG126">
            <v>838.36900000000003</v>
          </cell>
          <cell r="AH126">
            <v>2471.9810000000002</v>
          </cell>
          <cell r="AJ126">
            <v>9.1199999999999992</v>
          </cell>
          <cell r="AK126">
            <v>9.32</v>
          </cell>
          <cell r="AM126" t="str">
            <v>20/06/2003</v>
          </cell>
          <cell r="AN126" t="str">
            <v xml:space="preserve"> </v>
          </cell>
          <cell r="AO126">
            <v>0</v>
          </cell>
          <cell r="AQ126">
            <v>3055.2</v>
          </cell>
        </row>
        <row r="127">
          <cell r="AF127" t="str">
            <v>23/06/2003</v>
          </cell>
          <cell r="AG127">
            <v>518.52700000000004</v>
          </cell>
          <cell r="AH127">
            <v>2512.6390000000001</v>
          </cell>
          <cell r="AJ127">
            <v>9.27</v>
          </cell>
          <cell r="AK127">
            <v>9.39</v>
          </cell>
          <cell r="AM127" t="str">
            <v>23/06/2003</v>
          </cell>
          <cell r="AN127" t="str">
            <v xml:space="preserve"> </v>
          </cell>
          <cell r="AO127">
            <v>0</v>
          </cell>
          <cell r="AQ127">
            <v>3059</v>
          </cell>
        </row>
        <row r="128">
          <cell r="AF128" t="str">
            <v>24/06/2003</v>
          </cell>
          <cell r="AG128">
            <v>412.2</v>
          </cell>
          <cell r="AH128">
            <v>2520.77</v>
          </cell>
          <cell r="AJ128">
            <v>9.3000000000000007</v>
          </cell>
          <cell r="AK128">
            <v>9.4</v>
          </cell>
          <cell r="AM128" t="str">
            <v>24/06/2003</v>
          </cell>
          <cell r="AN128" t="str">
            <v xml:space="preserve"> </v>
          </cell>
          <cell r="AO128">
            <v>0</v>
          </cell>
          <cell r="AQ128">
            <v>3035.2</v>
          </cell>
        </row>
        <row r="129">
          <cell r="AF129" t="str">
            <v>25/06/2003</v>
          </cell>
          <cell r="AG129">
            <v>1139.249</v>
          </cell>
          <cell r="AH129">
            <v>2531.6120000000001</v>
          </cell>
          <cell r="AJ129">
            <v>9.34</v>
          </cell>
          <cell r="AK129">
            <v>9.34</v>
          </cell>
          <cell r="AM129" t="str">
            <v>25/06/2003</v>
          </cell>
          <cell r="AN129" t="str">
            <v xml:space="preserve"> </v>
          </cell>
          <cell r="AO129">
            <v>0</v>
          </cell>
          <cell r="AQ129">
            <v>3031.9</v>
          </cell>
        </row>
        <row r="130">
          <cell r="AF130" t="str">
            <v>26/06/2003</v>
          </cell>
          <cell r="AG130">
            <v>1601.124</v>
          </cell>
          <cell r="AH130">
            <v>2547.875</v>
          </cell>
          <cell r="AJ130">
            <v>9.4</v>
          </cell>
          <cell r="AK130">
            <v>9.43</v>
          </cell>
          <cell r="AM130" t="str">
            <v>26/06/2003</v>
          </cell>
          <cell r="AN130" t="str">
            <v xml:space="preserve"> </v>
          </cell>
          <cell r="AO130">
            <v>0</v>
          </cell>
          <cell r="AQ130">
            <v>2997</v>
          </cell>
        </row>
        <row r="131">
          <cell r="AF131" t="str">
            <v>27/06/2003</v>
          </cell>
          <cell r="AG131">
            <v>997.84199999999998</v>
          </cell>
          <cell r="AH131">
            <v>2656.2959999999998</v>
          </cell>
          <cell r="AJ131">
            <v>9.8000000000000007</v>
          </cell>
          <cell r="AK131">
            <v>9.8000000000000007</v>
          </cell>
          <cell r="AM131" t="str">
            <v>27/06/2003</v>
          </cell>
          <cell r="AN131" t="str">
            <v xml:space="preserve"> </v>
          </cell>
          <cell r="AO131">
            <v>0</v>
          </cell>
          <cell r="AQ131">
            <v>3018</v>
          </cell>
        </row>
        <row r="132">
          <cell r="AF132" t="str">
            <v>30/06/2003</v>
          </cell>
          <cell r="AG132">
            <v>885.41499999999996</v>
          </cell>
          <cell r="AH132">
            <v>2710.5059999999999</v>
          </cell>
          <cell r="AJ132">
            <v>10</v>
          </cell>
          <cell r="AK132">
            <v>10</v>
          </cell>
          <cell r="AM132" t="str">
            <v>30/06/2003</v>
          </cell>
          <cell r="AN132" t="str">
            <v xml:space="preserve"> </v>
          </cell>
          <cell r="AO132">
            <v>0</v>
          </cell>
          <cell r="AQ132">
            <v>2998.9</v>
          </cell>
        </row>
        <row r="133">
          <cell r="AF133" t="str">
            <v>01/07/2003</v>
          </cell>
          <cell r="AG133">
            <v>1305.4680000000001</v>
          </cell>
          <cell r="AH133">
            <v>2615.6379999999999</v>
          </cell>
          <cell r="AJ133">
            <v>9.65</v>
          </cell>
          <cell r="AK133">
            <v>9.8699999999999992</v>
          </cell>
          <cell r="AM133" t="str">
            <v>01/07/2003</v>
          </cell>
          <cell r="AN133" t="str">
            <v xml:space="preserve"> </v>
          </cell>
          <cell r="AO133">
            <v>0</v>
          </cell>
          <cell r="AQ133">
            <v>3009.2</v>
          </cell>
        </row>
        <row r="134">
          <cell r="AF134" t="str">
            <v>02/07/2003</v>
          </cell>
          <cell r="AG134">
            <v>870.47</v>
          </cell>
          <cell r="AH134">
            <v>2656.2959999999998</v>
          </cell>
          <cell r="AJ134">
            <v>9.8000000000000007</v>
          </cell>
          <cell r="AK134">
            <v>9.9499999999999993</v>
          </cell>
          <cell r="AM134" t="str">
            <v>02/07/2003</v>
          </cell>
          <cell r="AN134" t="str">
            <v xml:space="preserve"> </v>
          </cell>
          <cell r="AO134">
            <v>0</v>
          </cell>
          <cell r="AQ134">
            <v>3003.4</v>
          </cell>
        </row>
        <row r="135">
          <cell r="AF135" t="str">
            <v>03/07/2003</v>
          </cell>
          <cell r="AG135">
            <v>506.58100000000002</v>
          </cell>
          <cell r="AH135">
            <v>2598.0659999999998</v>
          </cell>
          <cell r="AJ135">
            <v>9.57</v>
          </cell>
          <cell r="AK135">
            <v>9.83</v>
          </cell>
          <cell r="AM135" t="str">
            <v>03/07/2003</v>
          </cell>
          <cell r="AN135" t="str">
            <v xml:space="preserve"> </v>
          </cell>
          <cell r="AO135">
            <v>0</v>
          </cell>
          <cell r="AQ135">
            <v>3017.1</v>
          </cell>
        </row>
        <row r="136">
          <cell r="AF136" t="str">
            <v>04/07/2003</v>
          </cell>
          <cell r="AG136">
            <v>146.59899999999999</v>
          </cell>
          <cell r="AH136">
            <v>2592.6370000000002</v>
          </cell>
          <cell r="AJ136">
            <v>9.5500000000000007</v>
          </cell>
          <cell r="AK136">
            <v>9.6</v>
          </cell>
          <cell r="AM136" t="str">
            <v>04/07/2003</v>
          </cell>
          <cell r="AN136" t="str">
            <v xml:space="preserve"> </v>
          </cell>
          <cell r="AO136">
            <v>0</v>
          </cell>
          <cell r="AQ136">
            <v>3000.8</v>
          </cell>
        </row>
        <row r="137">
          <cell r="AF137" t="str">
            <v>07/07/2003</v>
          </cell>
          <cell r="AG137">
            <v>263.37900000000002</v>
          </cell>
          <cell r="AH137">
            <v>2579.0630000000001</v>
          </cell>
          <cell r="AJ137">
            <v>9.5</v>
          </cell>
          <cell r="AK137">
            <v>9.56</v>
          </cell>
          <cell r="AM137" t="str">
            <v>07/07/2003</v>
          </cell>
          <cell r="AN137" t="str">
            <v xml:space="preserve"> </v>
          </cell>
          <cell r="AO137">
            <v>0</v>
          </cell>
          <cell r="AQ137">
            <v>3005.4</v>
          </cell>
        </row>
        <row r="138">
          <cell r="AF138" t="str">
            <v>08/07/2003</v>
          </cell>
          <cell r="AG138">
            <v>317.78800000000001</v>
          </cell>
          <cell r="AH138">
            <v>2570.9180000000001</v>
          </cell>
          <cell r="AJ138">
            <v>9.4700000000000006</v>
          </cell>
          <cell r="AK138">
            <v>9.56</v>
          </cell>
          <cell r="AM138" t="str">
            <v>08/07/2003</v>
          </cell>
          <cell r="AN138" t="str">
            <v xml:space="preserve"> </v>
          </cell>
          <cell r="AO138">
            <v>0</v>
          </cell>
          <cell r="AQ138">
            <v>3013.6</v>
          </cell>
        </row>
        <row r="139">
          <cell r="AF139" t="str">
            <v>09/07/2003</v>
          </cell>
          <cell r="AG139">
            <v>327.88400000000001</v>
          </cell>
          <cell r="AH139">
            <v>2600.7809999999999</v>
          </cell>
          <cell r="AJ139">
            <v>9.58</v>
          </cell>
          <cell r="AK139">
            <v>9.6</v>
          </cell>
          <cell r="AM139" t="str">
            <v>09/07/2003</v>
          </cell>
          <cell r="AN139" t="str">
            <v xml:space="preserve"> </v>
          </cell>
          <cell r="AO139">
            <v>0</v>
          </cell>
          <cell r="AQ139">
            <v>3008.3</v>
          </cell>
        </row>
        <row r="140">
          <cell r="AF140" t="str">
            <v>10/07/2003</v>
          </cell>
          <cell r="AG140">
            <v>338.83600000000001</v>
          </cell>
          <cell r="AH140">
            <v>2570.9180000000001</v>
          </cell>
          <cell r="AJ140">
            <v>9.4700000000000006</v>
          </cell>
          <cell r="AK140">
            <v>9.6</v>
          </cell>
          <cell r="AM140" t="str">
            <v>10/07/2003</v>
          </cell>
          <cell r="AN140" t="str">
            <v xml:space="preserve"> </v>
          </cell>
          <cell r="AO140">
            <v>0</v>
          </cell>
          <cell r="AQ140">
            <v>3022.7</v>
          </cell>
        </row>
        <row r="141">
          <cell r="AF141" t="str">
            <v>11/07/2003</v>
          </cell>
          <cell r="AG141">
            <v>322.55700000000002</v>
          </cell>
          <cell r="AH141">
            <v>2579.0630000000001</v>
          </cell>
          <cell r="AJ141">
            <v>9.5</v>
          </cell>
          <cell r="AK141">
            <v>9.5</v>
          </cell>
          <cell r="AM141" t="str">
            <v>11/07/2003</v>
          </cell>
          <cell r="AN141" t="str">
            <v xml:space="preserve"> </v>
          </cell>
          <cell r="AO141">
            <v>0</v>
          </cell>
          <cell r="AQ141">
            <v>3022.8</v>
          </cell>
        </row>
        <row r="142">
          <cell r="AF142" t="str">
            <v>14/07/2003</v>
          </cell>
          <cell r="AG142">
            <v>338.45400000000001</v>
          </cell>
          <cell r="AH142">
            <v>2606.2109999999998</v>
          </cell>
          <cell r="AJ142">
            <v>9.6</v>
          </cell>
          <cell r="AK142">
            <v>9.6300000000000008</v>
          </cell>
          <cell r="AM142" t="str">
            <v>14/07/2003</v>
          </cell>
          <cell r="AN142" t="str">
            <v xml:space="preserve"> </v>
          </cell>
          <cell r="AO142">
            <v>0</v>
          </cell>
          <cell r="AQ142">
            <v>3053.4</v>
          </cell>
        </row>
        <row r="143">
          <cell r="AF143" t="str">
            <v>15/07/2003</v>
          </cell>
          <cell r="AG143">
            <v>339.64699999999999</v>
          </cell>
          <cell r="AH143">
            <v>2633.3589999999999</v>
          </cell>
          <cell r="AJ143">
            <v>9.6999999999999993</v>
          </cell>
          <cell r="AK143">
            <v>9.6999999999999993</v>
          </cell>
          <cell r="AM143" t="str">
            <v>15/07/2003</v>
          </cell>
          <cell r="AN143" t="str">
            <v xml:space="preserve"> </v>
          </cell>
          <cell r="AO143">
            <v>0</v>
          </cell>
          <cell r="AQ143">
            <v>3061</v>
          </cell>
        </row>
        <row r="144">
          <cell r="AF144" t="str">
            <v>16/07/2003</v>
          </cell>
          <cell r="AG144">
            <v>652.51900000000001</v>
          </cell>
          <cell r="AH144">
            <v>2627.9290000000001</v>
          </cell>
          <cell r="AJ144">
            <v>9.68</v>
          </cell>
          <cell r="AK144">
            <v>9.73</v>
          </cell>
          <cell r="AM144" t="str">
            <v>16/07/2003</v>
          </cell>
          <cell r="AN144" t="str">
            <v xml:space="preserve"> </v>
          </cell>
          <cell r="AO144">
            <v>0</v>
          </cell>
          <cell r="AQ144">
            <v>3075.2</v>
          </cell>
        </row>
        <row r="145">
          <cell r="AF145" t="str">
            <v>17/07/2003</v>
          </cell>
          <cell r="AG145">
            <v>408.86399999999998</v>
          </cell>
          <cell r="AH145">
            <v>2630.6439999999998</v>
          </cell>
          <cell r="AJ145">
            <v>9.69</v>
          </cell>
          <cell r="AK145">
            <v>9.6999999999999993</v>
          </cell>
          <cell r="AM145" t="str">
            <v>17/07/2003</v>
          </cell>
          <cell r="AN145" t="str">
            <v xml:space="preserve"> </v>
          </cell>
          <cell r="AO145">
            <v>0</v>
          </cell>
          <cell r="AQ145">
            <v>3067.5</v>
          </cell>
        </row>
        <row r="146">
          <cell r="AF146" t="str">
            <v>18/07/2003</v>
          </cell>
          <cell r="AG146">
            <v>507.30599999999998</v>
          </cell>
          <cell r="AH146">
            <v>2611.64</v>
          </cell>
          <cell r="AJ146">
            <v>9.6199999999999992</v>
          </cell>
          <cell r="AK146">
            <v>9.6999999999999993</v>
          </cell>
          <cell r="AM146" t="str">
            <v>18/07/2003</v>
          </cell>
          <cell r="AN146" t="str">
            <v xml:space="preserve"> </v>
          </cell>
          <cell r="AO146">
            <v>0</v>
          </cell>
          <cell r="AQ146">
            <v>3064.9</v>
          </cell>
        </row>
        <row r="147">
          <cell r="AF147" t="str">
            <v>21/07/2003</v>
          </cell>
          <cell r="AG147">
            <v>297.68</v>
          </cell>
          <cell r="AH147">
            <v>2646.933</v>
          </cell>
          <cell r="AJ147">
            <v>9.75</v>
          </cell>
          <cell r="AK147">
            <v>9.75</v>
          </cell>
          <cell r="AM147" t="str">
            <v>21/07/2003</v>
          </cell>
          <cell r="AN147" t="str">
            <v xml:space="preserve"> </v>
          </cell>
          <cell r="AO147">
            <v>0</v>
          </cell>
          <cell r="AQ147">
            <v>3070.6</v>
          </cell>
        </row>
        <row r="148">
          <cell r="AF148" t="str">
            <v>22/07/2003</v>
          </cell>
          <cell r="AG148">
            <v>388.87799999999999</v>
          </cell>
          <cell r="AH148">
            <v>2619.7849999999999</v>
          </cell>
          <cell r="AJ148">
            <v>9.65</v>
          </cell>
          <cell r="AK148">
            <v>9.75</v>
          </cell>
          <cell r="AM148" t="str">
            <v>22/07/2003</v>
          </cell>
          <cell r="AN148" t="str">
            <v xml:space="preserve"> </v>
          </cell>
          <cell r="AO148">
            <v>0</v>
          </cell>
          <cell r="AQ148">
            <v>3048.5</v>
          </cell>
        </row>
        <row r="149">
          <cell r="AF149" t="str">
            <v>23/07/2003</v>
          </cell>
          <cell r="AG149">
            <v>180.22900000000001</v>
          </cell>
          <cell r="AH149">
            <v>2663.2220000000002</v>
          </cell>
          <cell r="AJ149">
            <v>9.81</v>
          </cell>
          <cell r="AK149">
            <v>9.81</v>
          </cell>
          <cell r="AM149" t="str">
            <v>23/07/2003</v>
          </cell>
          <cell r="AN149" t="str">
            <v xml:space="preserve"> </v>
          </cell>
          <cell r="AO149">
            <v>0</v>
          </cell>
          <cell r="AQ149">
            <v>3068.1</v>
          </cell>
        </row>
        <row r="150">
          <cell r="AF150" t="str">
            <v>24/07/2003</v>
          </cell>
          <cell r="AG150">
            <v>392.03300000000002</v>
          </cell>
          <cell r="AH150">
            <v>2676.7950000000001</v>
          </cell>
          <cell r="AJ150">
            <v>9.86</v>
          </cell>
          <cell r="AK150">
            <v>9.9600000000000009</v>
          </cell>
          <cell r="AM150" t="str">
            <v>24/07/2003</v>
          </cell>
          <cell r="AN150" t="str">
            <v xml:space="preserve"> </v>
          </cell>
          <cell r="AO150">
            <v>0</v>
          </cell>
          <cell r="AQ150">
            <v>3073</v>
          </cell>
        </row>
        <row r="151">
          <cell r="AF151" t="str">
            <v>25/07/2003</v>
          </cell>
          <cell r="AG151">
            <v>452.74400000000003</v>
          </cell>
          <cell r="AH151">
            <v>2695.8</v>
          </cell>
          <cell r="AJ151">
            <v>9.93</v>
          </cell>
          <cell r="AK151">
            <v>9.9499999999999993</v>
          </cell>
          <cell r="AM151" t="str">
            <v>25/07/2003</v>
          </cell>
          <cell r="AN151" t="str">
            <v xml:space="preserve"> </v>
          </cell>
          <cell r="AO151">
            <v>0</v>
          </cell>
          <cell r="AQ151">
            <v>3081.3</v>
          </cell>
        </row>
        <row r="152">
          <cell r="AF152" t="str">
            <v>28/07/2003</v>
          </cell>
          <cell r="AG152">
            <v>832.04399999999998</v>
          </cell>
          <cell r="AH152">
            <v>2714.8029999999999</v>
          </cell>
          <cell r="AJ152">
            <v>10</v>
          </cell>
          <cell r="AK152">
            <v>10.07</v>
          </cell>
          <cell r="AM152" t="str">
            <v>28/07/2003</v>
          </cell>
          <cell r="AN152" t="str">
            <v xml:space="preserve"> </v>
          </cell>
          <cell r="AO152">
            <v>0</v>
          </cell>
          <cell r="AQ152">
            <v>3103.1</v>
          </cell>
        </row>
        <row r="153">
          <cell r="AF153" t="str">
            <v>29/07/2003</v>
          </cell>
          <cell r="AG153">
            <v>924.95500000000004</v>
          </cell>
          <cell r="AH153">
            <v>2646.933</v>
          </cell>
          <cell r="AJ153">
            <v>9.75</v>
          </cell>
          <cell r="AK153">
            <v>9.9700000000000006</v>
          </cell>
          <cell r="AM153" t="str">
            <v>29/07/2003</v>
          </cell>
          <cell r="AN153" t="str">
            <v xml:space="preserve"> </v>
          </cell>
          <cell r="AO153">
            <v>0</v>
          </cell>
          <cell r="AQ153">
            <v>3093</v>
          </cell>
        </row>
        <row r="154">
          <cell r="AF154" t="str">
            <v>30/07/2003</v>
          </cell>
          <cell r="AG154">
            <v>394.96300000000002</v>
          </cell>
          <cell r="AH154">
            <v>2641.5030000000002</v>
          </cell>
          <cell r="AJ154">
            <v>9.73</v>
          </cell>
          <cell r="AK154">
            <v>9.85</v>
          </cell>
          <cell r="AM154" t="str">
            <v>30/07/2003</v>
          </cell>
          <cell r="AN154" t="str">
            <v xml:space="preserve"> </v>
          </cell>
          <cell r="AO154">
            <v>0</v>
          </cell>
          <cell r="AQ154">
            <v>3076.94</v>
          </cell>
        </row>
        <row r="155">
          <cell r="AF155" t="str">
            <v>31/07/2003</v>
          </cell>
          <cell r="AG155">
            <v>342.815</v>
          </cell>
          <cell r="AH155">
            <v>2682.2249999999999</v>
          </cell>
          <cell r="AJ155">
            <v>9.8800000000000008</v>
          </cell>
          <cell r="AK155">
            <v>9.9499999999999993</v>
          </cell>
          <cell r="AM155" t="str">
            <v>31/07/2003</v>
          </cell>
          <cell r="AN155" t="str">
            <v xml:space="preserve"> </v>
          </cell>
          <cell r="AO155">
            <v>0</v>
          </cell>
          <cell r="AQ155">
            <v>3106.7</v>
          </cell>
        </row>
        <row r="156">
          <cell r="AF156" t="str">
            <v>01/08/2003</v>
          </cell>
          <cell r="AG156">
            <v>581.90200000000004</v>
          </cell>
          <cell r="AH156">
            <v>2728.377</v>
          </cell>
          <cell r="AJ156">
            <v>10.050000000000001</v>
          </cell>
          <cell r="AK156">
            <v>10.06</v>
          </cell>
          <cell r="AM156" t="str">
            <v>01/08/2003</v>
          </cell>
          <cell r="AN156" t="str">
            <v xml:space="preserve"> </v>
          </cell>
          <cell r="AO156">
            <v>0</v>
          </cell>
          <cell r="AQ156">
            <v>3126</v>
          </cell>
        </row>
        <row r="157">
          <cell r="AF157" t="str">
            <v>04/08/2003</v>
          </cell>
          <cell r="AG157">
            <v>216.68899999999999</v>
          </cell>
          <cell r="AH157">
            <v>2728.377</v>
          </cell>
          <cell r="AJ157">
            <v>10.050000000000001</v>
          </cell>
          <cell r="AK157">
            <v>10.050000000000001</v>
          </cell>
          <cell r="AM157" t="str">
            <v>04/08/2003</v>
          </cell>
          <cell r="AN157" t="str">
            <v xml:space="preserve"> </v>
          </cell>
          <cell r="AO157">
            <v>0</v>
          </cell>
          <cell r="AQ157">
            <v>3115.8</v>
          </cell>
        </row>
        <row r="158">
          <cell r="AF158" t="str">
            <v>05/08/2003</v>
          </cell>
          <cell r="AG158">
            <v>186.696</v>
          </cell>
          <cell r="AH158">
            <v>2725.6790000000001</v>
          </cell>
          <cell r="AJ158">
            <v>10.01</v>
          </cell>
          <cell r="AK158">
            <v>10.050000000000001</v>
          </cell>
          <cell r="AM158" t="str">
            <v>05/08/2003</v>
          </cell>
          <cell r="AN158" t="str">
            <v xml:space="preserve"> </v>
          </cell>
          <cell r="AO158">
            <v>0</v>
          </cell>
          <cell r="AQ158">
            <v>3123.4</v>
          </cell>
        </row>
        <row r="159">
          <cell r="AF159" t="str">
            <v>06/08/2003</v>
          </cell>
          <cell r="AG159">
            <v>157.52099999999999</v>
          </cell>
          <cell r="AH159">
            <v>2725.6790000000001</v>
          </cell>
          <cell r="AJ159">
            <v>10.01</v>
          </cell>
          <cell r="AK159">
            <v>10.050000000000001</v>
          </cell>
          <cell r="AM159" t="str">
            <v>06/08/2003</v>
          </cell>
          <cell r="AN159" t="str">
            <v xml:space="preserve"> </v>
          </cell>
          <cell r="AO159">
            <v>0</v>
          </cell>
          <cell r="AQ159">
            <v>3118.6</v>
          </cell>
        </row>
        <row r="160">
          <cell r="AF160" t="str">
            <v>07/08/2003</v>
          </cell>
          <cell r="AG160">
            <v>260.35700000000003</v>
          </cell>
          <cell r="AH160">
            <v>2742.0160000000001</v>
          </cell>
          <cell r="AJ160">
            <v>10.07</v>
          </cell>
          <cell r="AK160">
            <v>10.09</v>
          </cell>
          <cell r="AM160" t="str">
            <v>07/08/2003</v>
          </cell>
          <cell r="AN160" t="str">
            <v xml:space="preserve"> </v>
          </cell>
          <cell r="AO160">
            <v>0</v>
          </cell>
          <cell r="AQ160">
            <v>3124.5</v>
          </cell>
        </row>
        <row r="161">
          <cell r="AF161" t="str">
            <v>08/08/2003</v>
          </cell>
          <cell r="AG161">
            <v>1031.248</v>
          </cell>
          <cell r="AH161">
            <v>2793.752</v>
          </cell>
          <cell r="AJ161">
            <v>10.26</v>
          </cell>
          <cell r="AK161">
            <v>10.26</v>
          </cell>
          <cell r="AM161" t="str">
            <v>08/08/2003</v>
          </cell>
          <cell r="AN161" t="str">
            <v xml:space="preserve"> </v>
          </cell>
          <cell r="AO161">
            <v>0</v>
          </cell>
          <cell r="AQ161">
            <v>3135.7</v>
          </cell>
        </row>
        <row r="162">
          <cell r="AF162" t="str">
            <v>11/08/2003</v>
          </cell>
          <cell r="AG162">
            <v>514.97</v>
          </cell>
          <cell r="AH162">
            <v>2771.9690000000001</v>
          </cell>
          <cell r="AJ162">
            <v>10.18</v>
          </cell>
          <cell r="AK162">
            <v>10.35</v>
          </cell>
          <cell r="AM162" t="str">
            <v>11/08/2003</v>
          </cell>
          <cell r="AN162" t="str">
            <v xml:space="preserve"> </v>
          </cell>
          <cell r="AO162">
            <v>0</v>
          </cell>
          <cell r="AQ162">
            <v>3136.5</v>
          </cell>
        </row>
        <row r="163">
          <cell r="AF163" t="str">
            <v>12/08/2003</v>
          </cell>
          <cell r="AG163">
            <v>249.732</v>
          </cell>
          <cell r="AH163">
            <v>2736.5709999999999</v>
          </cell>
          <cell r="AJ163">
            <v>10.050000000000001</v>
          </cell>
          <cell r="AK163">
            <v>10.26</v>
          </cell>
          <cell r="AM163" t="str">
            <v>12/08/2003</v>
          </cell>
          <cell r="AN163" t="str">
            <v xml:space="preserve"> </v>
          </cell>
          <cell r="AO163">
            <v>0</v>
          </cell>
          <cell r="AQ163">
            <v>3134.7</v>
          </cell>
        </row>
        <row r="164">
          <cell r="AF164" t="str">
            <v>13/08/2003</v>
          </cell>
          <cell r="AG164">
            <v>213.37700000000001</v>
          </cell>
          <cell r="AH164">
            <v>2758.3539999999998</v>
          </cell>
          <cell r="AJ164">
            <v>10.130000000000001</v>
          </cell>
          <cell r="AK164">
            <v>10.15</v>
          </cell>
          <cell r="AM164" t="str">
            <v>13/08/2003</v>
          </cell>
          <cell r="AN164" t="str">
            <v xml:space="preserve"> </v>
          </cell>
          <cell r="AO164">
            <v>0</v>
          </cell>
          <cell r="AQ164">
            <v>3150.4</v>
          </cell>
        </row>
        <row r="165">
          <cell r="AF165" t="str">
            <v>14/08/2003</v>
          </cell>
          <cell r="AG165">
            <v>309.12900000000002</v>
          </cell>
          <cell r="AH165">
            <v>2717.51</v>
          </cell>
          <cell r="AJ165">
            <v>9.98</v>
          </cell>
          <cell r="AK165">
            <v>10.220000000000001</v>
          </cell>
          <cell r="AM165" t="str">
            <v>14/08/2003</v>
          </cell>
          <cell r="AN165" t="str">
            <v xml:space="preserve"> </v>
          </cell>
          <cell r="AO165">
            <v>0</v>
          </cell>
          <cell r="AQ165">
            <v>3143.2</v>
          </cell>
        </row>
        <row r="166">
          <cell r="AF166" t="str">
            <v>15/08/2003</v>
          </cell>
          <cell r="AG166">
            <v>955.73599999999999</v>
          </cell>
          <cell r="AH166">
            <v>2671.2190000000001</v>
          </cell>
          <cell r="AJ166">
            <v>9.81</v>
          </cell>
          <cell r="AK166">
            <v>9.98</v>
          </cell>
          <cell r="AM166" t="str">
            <v>15/08/2003</v>
          </cell>
          <cell r="AN166" t="str">
            <v xml:space="preserve"> </v>
          </cell>
          <cell r="AO166">
            <v>0</v>
          </cell>
          <cell r="AQ166">
            <v>3142.8</v>
          </cell>
        </row>
        <row r="167">
          <cell r="AF167" t="str">
            <v>18/08/2003</v>
          </cell>
          <cell r="AG167">
            <v>814.70799999999997</v>
          </cell>
          <cell r="AH167">
            <v>2663.0509999999999</v>
          </cell>
          <cell r="AJ167">
            <v>9.7799999999999994</v>
          </cell>
          <cell r="AK167">
            <v>9.84</v>
          </cell>
          <cell r="AM167" t="str">
            <v>18/08/2003</v>
          </cell>
          <cell r="AN167" t="str">
            <v xml:space="preserve"> </v>
          </cell>
          <cell r="AO167">
            <v>0</v>
          </cell>
          <cell r="AQ167">
            <v>3158.3</v>
          </cell>
        </row>
        <row r="168">
          <cell r="AF168" t="str">
            <v>19/08/2003</v>
          </cell>
          <cell r="AG168">
            <v>691.15499999999997</v>
          </cell>
          <cell r="AH168">
            <v>2652.1590000000001</v>
          </cell>
          <cell r="AJ168">
            <v>9.74</v>
          </cell>
          <cell r="AK168">
            <v>9.85</v>
          </cell>
          <cell r="AM168" t="str">
            <v>19/08/2003</v>
          </cell>
          <cell r="AN168" t="str">
            <v xml:space="preserve"> </v>
          </cell>
          <cell r="AO168">
            <v>0</v>
          </cell>
          <cell r="AQ168">
            <v>3165</v>
          </cell>
        </row>
        <row r="169">
          <cell r="AF169" t="str">
            <v>20/08/2003</v>
          </cell>
          <cell r="AG169">
            <v>1358.7539999999999</v>
          </cell>
          <cell r="AH169">
            <v>2654.8820000000001</v>
          </cell>
          <cell r="AJ169">
            <v>9.75</v>
          </cell>
          <cell r="AK169">
            <v>9.8000000000000007</v>
          </cell>
          <cell r="AM169" t="str">
            <v>20/08/2003</v>
          </cell>
          <cell r="AN169" t="str">
            <v xml:space="preserve"> </v>
          </cell>
          <cell r="AO169">
            <v>0</v>
          </cell>
          <cell r="AQ169">
            <v>3167.7</v>
          </cell>
        </row>
        <row r="170">
          <cell r="AF170" t="str">
            <v>21/08/2003</v>
          </cell>
          <cell r="AG170">
            <v>2519.308</v>
          </cell>
          <cell r="AH170">
            <v>2652.1590000000001</v>
          </cell>
          <cell r="AJ170">
            <v>9.74</v>
          </cell>
          <cell r="AK170">
            <v>9.75</v>
          </cell>
          <cell r="AM170" t="str">
            <v>21/08/2003</v>
          </cell>
          <cell r="AN170" t="str">
            <v xml:space="preserve"> </v>
          </cell>
          <cell r="AO170">
            <v>0</v>
          </cell>
          <cell r="AQ170">
            <v>3169.9</v>
          </cell>
        </row>
        <row r="171">
          <cell r="AF171" t="str">
            <v>22/08/2003</v>
          </cell>
          <cell r="AG171">
            <v>932.02300000000002</v>
          </cell>
          <cell r="AH171">
            <v>2668.4969999999998</v>
          </cell>
          <cell r="AJ171">
            <v>9.8000000000000007</v>
          </cell>
          <cell r="AK171">
            <v>9.93</v>
          </cell>
          <cell r="AM171" t="str">
            <v>22/08/2003</v>
          </cell>
          <cell r="AN171" t="str">
            <v xml:space="preserve"> </v>
          </cell>
          <cell r="AO171">
            <v>0</v>
          </cell>
          <cell r="AQ171">
            <v>3180.4</v>
          </cell>
        </row>
        <row r="172">
          <cell r="AF172" t="str">
            <v>25/08/2003</v>
          </cell>
          <cell r="AG172">
            <v>300.01</v>
          </cell>
          <cell r="AH172">
            <v>2673.942</v>
          </cell>
          <cell r="AJ172">
            <v>9.82</v>
          </cell>
          <cell r="AK172">
            <v>9.85</v>
          </cell>
          <cell r="AM172" t="str">
            <v>25/08/2003</v>
          </cell>
          <cell r="AN172" t="str">
            <v xml:space="preserve"> </v>
          </cell>
          <cell r="AO172">
            <v>0</v>
          </cell>
          <cell r="AQ172">
            <v>3175</v>
          </cell>
        </row>
        <row r="173">
          <cell r="AF173" t="str">
            <v>26/08/2003</v>
          </cell>
          <cell r="AG173">
            <v>402.58800000000002</v>
          </cell>
          <cell r="AH173">
            <v>2663.0509999999999</v>
          </cell>
          <cell r="AJ173">
            <v>9.7799999999999994</v>
          </cell>
          <cell r="AK173">
            <v>9.85</v>
          </cell>
          <cell r="AM173" t="str">
            <v>26/08/2003</v>
          </cell>
          <cell r="AN173" t="str">
            <v xml:space="preserve"> </v>
          </cell>
          <cell r="AO173">
            <v>0</v>
          </cell>
          <cell r="AQ173">
            <v>3167.3</v>
          </cell>
        </row>
        <row r="174">
          <cell r="AF174" t="str">
            <v>27/08/2003</v>
          </cell>
          <cell r="AG174">
            <v>299.97500000000002</v>
          </cell>
          <cell r="AH174">
            <v>2663.0509999999999</v>
          </cell>
          <cell r="AJ174">
            <v>9.7799999999999994</v>
          </cell>
          <cell r="AK174">
            <v>9.82</v>
          </cell>
          <cell r="AM174" t="str">
            <v>27/08/2003</v>
          </cell>
          <cell r="AN174" t="str">
            <v xml:space="preserve"> </v>
          </cell>
          <cell r="AO174">
            <v>0</v>
          </cell>
          <cell r="AQ174">
            <v>3178.2</v>
          </cell>
        </row>
        <row r="175">
          <cell r="AF175" t="str">
            <v>28/08/2003</v>
          </cell>
          <cell r="AG175">
            <v>741.52200000000005</v>
          </cell>
          <cell r="AH175">
            <v>2695.7260000000001</v>
          </cell>
          <cell r="AJ175">
            <v>9.9</v>
          </cell>
          <cell r="AK175">
            <v>9.92</v>
          </cell>
          <cell r="AM175" t="str">
            <v>28/08/2003</v>
          </cell>
          <cell r="AN175" t="str">
            <v xml:space="preserve"> </v>
          </cell>
          <cell r="AO175">
            <v>0</v>
          </cell>
          <cell r="AQ175">
            <v>3196.9</v>
          </cell>
        </row>
        <row r="176">
          <cell r="AF176" t="str">
            <v>29/08/2003</v>
          </cell>
          <cell r="AG176">
            <v>1182.954</v>
          </cell>
          <cell r="AH176">
            <v>2682.1109999999999</v>
          </cell>
          <cell r="AJ176">
            <v>9.85</v>
          </cell>
          <cell r="AK176">
            <v>9.94</v>
          </cell>
          <cell r="AM176" t="str">
            <v>29/08/2003</v>
          </cell>
          <cell r="AN176" t="str">
            <v xml:space="preserve"> </v>
          </cell>
          <cell r="AO176">
            <v>0</v>
          </cell>
          <cell r="AQ176">
            <v>3202.9</v>
          </cell>
        </row>
        <row r="177">
          <cell r="AF177" t="str">
            <v>01/09/2003</v>
          </cell>
          <cell r="AG177">
            <v>400.31299999999999</v>
          </cell>
          <cell r="AH177">
            <v>2709.3409999999999</v>
          </cell>
          <cell r="AJ177">
            <v>9.9499999999999993</v>
          </cell>
          <cell r="AK177">
            <v>10</v>
          </cell>
          <cell r="AM177" t="str">
            <v>01/09/2003</v>
          </cell>
          <cell r="AN177" t="str">
            <v xml:space="preserve"> </v>
          </cell>
          <cell r="AO177">
            <v>0</v>
          </cell>
          <cell r="AQ177">
            <v>3212.1</v>
          </cell>
        </row>
        <row r="178">
          <cell r="AF178" t="str">
            <v>02/09/2003</v>
          </cell>
          <cell r="AG178">
            <v>1019.2329999999999</v>
          </cell>
          <cell r="AH178">
            <v>2690.28</v>
          </cell>
          <cell r="AJ178">
            <v>9.8800000000000008</v>
          </cell>
          <cell r="AK178">
            <v>9.98</v>
          </cell>
          <cell r="AM178" t="str">
            <v>02/09/2003</v>
          </cell>
          <cell r="AN178" t="str">
            <v xml:space="preserve"> </v>
          </cell>
          <cell r="AO178">
            <v>0</v>
          </cell>
          <cell r="AQ178">
            <v>3223.9</v>
          </cell>
        </row>
        <row r="179">
          <cell r="AF179" t="str">
            <v>03/09/2003</v>
          </cell>
          <cell r="AG179">
            <v>357.16500000000002</v>
          </cell>
          <cell r="AH179">
            <v>2701.172</v>
          </cell>
          <cell r="AJ179">
            <v>9.92</v>
          </cell>
          <cell r="AK179">
            <v>9.9700000000000006</v>
          </cell>
          <cell r="AM179" t="str">
            <v>03/09/2003</v>
          </cell>
          <cell r="AN179" t="str">
            <v xml:space="preserve"> </v>
          </cell>
          <cell r="AO179">
            <v>0</v>
          </cell>
          <cell r="AQ179">
            <v>3219.2</v>
          </cell>
        </row>
        <row r="180">
          <cell r="AF180" t="str">
            <v>04/09/2003</v>
          </cell>
          <cell r="AG180">
            <v>374.95299999999997</v>
          </cell>
          <cell r="AH180">
            <v>2708.011</v>
          </cell>
          <cell r="AJ180">
            <v>9.94</v>
          </cell>
          <cell r="AK180">
            <v>9.99</v>
          </cell>
          <cell r="AM180" t="str">
            <v>04/09/2003</v>
          </cell>
          <cell r="AN180" t="str">
            <v xml:space="preserve"> </v>
          </cell>
          <cell r="AO180">
            <v>0</v>
          </cell>
          <cell r="AQ180">
            <v>3233.8</v>
          </cell>
        </row>
        <row r="181">
          <cell r="AF181" t="str">
            <v>05/09/2003</v>
          </cell>
          <cell r="AG181">
            <v>514.053</v>
          </cell>
          <cell r="AH181">
            <v>2702.5630000000001</v>
          </cell>
          <cell r="AJ181">
            <v>9.92</v>
          </cell>
          <cell r="AK181">
            <v>9.9600000000000009</v>
          </cell>
          <cell r="AM181" t="str">
            <v>05/09/2003</v>
          </cell>
          <cell r="AN181" t="str">
            <v xml:space="preserve"> </v>
          </cell>
          <cell r="AO181">
            <v>0</v>
          </cell>
          <cell r="AQ181">
            <v>3220.1</v>
          </cell>
        </row>
        <row r="182">
          <cell r="AF182" t="str">
            <v>08/09/2003</v>
          </cell>
          <cell r="AG182">
            <v>1200.123</v>
          </cell>
          <cell r="AH182">
            <v>2615.3829999999998</v>
          </cell>
          <cell r="AJ182">
            <v>9.6</v>
          </cell>
          <cell r="AK182">
            <v>9.6300000000000008</v>
          </cell>
          <cell r="AM182" t="str">
            <v>08/09/2003</v>
          </cell>
          <cell r="AN182" t="str">
            <v xml:space="preserve"> </v>
          </cell>
          <cell r="AO182">
            <v>0</v>
          </cell>
          <cell r="AQ182">
            <v>3233</v>
          </cell>
        </row>
        <row r="183">
          <cell r="AF183" t="str">
            <v>09/09/2003</v>
          </cell>
          <cell r="AG183">
            <v>1714.5830000000001</v>
          </cell>
          <cell r="AH183">
            <v>2620.8319999999999</v>
          </cell>
          <cell r="AJ183">
            <v>9.6199999999999992</v>
          </cell>
          <cell r="AK183">
            <v>9.67</v>
          </cell>
          <cell r="AM183" t="str">
            <v>09/09/2003</v>
          </cell>
          <cell r="AN183" t="str">
            <v xml:space="preserve"> </v>
          </cell>
          <cell r="AO183">
            <v>0</v>
          </cell>
          <cell r="AQ183">
            <v>3237.5</v>
          </cell>
        </row>
        <row r="184">
          <cell r="AF184" t="str">
            <v>10/09/2003</v>
          </cell>
          <cell r="AG184">
            <v>707.06399999999996</v>
          </cell>
          <cell r="AH184">
            <v>2637.1779999999999</v>
          </cell>
          <cell r="AJ184">
            <v>9.68</v>
          </cell>
          <cell r="AK184">
            <v>9.69</v>
          </cell>
          <cell r="AM184" t="str">
            <v>10/09/2003</v>
          </cell>
          <cell r="AN184" t="str">
            <v xml:space="preserve"> </v>
          </cell>
          <cell r="AO184">
            <v>0</v>
          </cell>
          <cell r="AQ184">
            <v>3220.1</v>
          </cell>
        </row>
        <row r="185">
          <cell r="AF185" t="str">
            <v>11/09/2003</v>
          </cell>
          <cell r="AG185">
            <v>387.74400000000003</v>
          </cell>
          <cell r="AH185">
            <v>2656.248</v>
          </cell>
          <cell r="AJ185">
            <v>9.75</v>
          </cell>
          <cell r="AK185">
            <v>9.82</v>
          </cell>
          <cell r="AM185" t="str">
            <v>11/09/2003</v>
          </cell>
          <cell r="AN185" t="str">
            <v xml:space="preserve"> </v>
          </cell>
          <cell r="AO185">
            <v>0</v>
          </cell>
          <cell r="AQ185">
            <v>3197.1</v>
          </cell>
        </row>
        <row r="186">
          <cell r="AF186" t="str">
            <v>12/09/2003</v>
          </cell>
          <cell r="AG186">
            <v>178.16800000000001</v>
          </cell>
          <cell r="AH186">
            <v>2656.248</v>
          </cell>
          <cell r="AJ186">
            <v>9.75</v>
          </cell>
          <cell r="AK186">
            <v>9.83</v>
          </cell>
          <cell r="AM186" t="str">
            <v>12/09/2003</v>
          </cell>
          <cell r="AN186" t="str">
            <v xml:space="preserve"> </v>
          </cell>
          <cell r="AO186">
            <v>0</v>
          </cell>
          <cell r="AQ186">
            <v>3195.2</v>
          </cell>
        </row>
        <row r="187">
          <cell r="AF187" t="str">
            <v>15/09/2003</v>
          </cell>
          <cell r="AG187">
            <v>241.56299999999999</v>
          </cell>
          <cell r="AH187">
            <v>2675.319</v>
          </cell>
          <cell r="AJ187">
            <v>9.82</v>
          </cell>
          <cell r="AK187">
            <v>9.82</v>
          </cell>
          <cell r="AM187" t="str">
            <v>15/09/2003</v>
          </cell>
          <cell r="AN187" t="str">
            <v xml:space="preserve"> </v>
          </cell>
          <cell r="AO187">
            <v>0</v>
          </cell>
          <cell r="AQ187">
            <v>3191.6</v>
          </cell>
        </row>
        <row r="188">
          <cell r="AF188" t="str">
            <v>16/09/2003</v>
          </cell>
          <cell r="AG188">
            <v>241.256</v>
          </cell>
          <cell r="AH188">
            <v>2675.319</v>
          </cell>
          <cell r="AJ188">
            <v>9.82</v>
          </cell>
          <cell r="AK188">
            <v>9.84</v>
          </cell>
          <cell r="AM188" t="str">
            <v>16/09/2003</v>
          </cell>
          <cell r="AN188" t="str">
            <v xml:space="preserve"> </v>
          </cell>
          <cell r="AO188">
            <v>0</v>
          </cell>
          <cell r="AQ188">
            <v>3197.2</v>
          </cell>
        </row>
        <row r="189">
          <cell r="AF189" t="str">
            <v>17/09/2003</v>
          </cell>
          <cell r="AG189">
            <v>515.67200000000003</v>
          </cell>
          <cell r="AH189">
            <v>2669.87</v>
          </cell>
          <cell r="AJ189">
            <v>9.8000000000000007</v>
          </cell>
          <cell r="AK189">
            <v>9.89</v>
          </cell>
          <cell r="AM189" t="str">
            <v>17/09/2003</v>
          </cell>
          <cell r="AN189" t="str">
            <v xml:space="preserve"> </v>
          </cell>
          <cell r="AO189">
            <v>0</v>
          </cell>
          <cell r="AQ189">
            <v>3221.5</v>
          </cell>
        </row>
        <row r="190">
          <cell r="AF190" t="str">
            <v>18/09/2003</v>
          </cell>
          <cell r="AG190">
            <v>1036.3209999999999</v>
          </cell>
          <cell r="AH190">
            <v>2708.011</v>
          </cell>
          <cell r="AJ190">
            <v>9.94</v>
          </cell>
          <cell r="AK190">
            <v>9.9600000000000009</v>
          </cell>
          <cell r="AM190" t="str">
            <v>18/09/2003</v>
          </cell>
          <cell r="AN190" t="str">
            <v xml:space="preserve"> </v>
          </cell>
          <cell r="AO190">
            <v>0</v>
          </cell>
          <cell r="AQ190">
            <v>3225</v>
          </cell>
        </row>
        <row r="191">
          <cell r="AF191" t="str">
            <v>19/09/2003</v>
          </cell>
          <cell r="AG191">
            <v>1025.9449999999999</v>
          </cell>
          <cell r="AH191">
            <v>2806.0880000000002</v>
          </cell>
          <cell r="AJ191">
            <v>10.3</v>
          </cell>
          <cell r="AK191">
            <v>10.3</v>
          </cell>
          <cell r="AM191" t="str">
            <v>19/09/2003</v>
          </cell>
          <cell r="AN191" t="str">
            <v xml:space="preserve"> </v>
          </cell>
          <cell r="AO191">
            <v>0</v>
          </cell>
          <cell r="AQ191">
            <v>3223.4</v>
          </cell>
        </row>
        <row r="192">
          <cell r="AF192" t="str">
            <v>22/09/2003</v>
          </cell>
          <cell r="AG192">
            <v>426.67500000000001</v>
          </cell>
          <cell r="AH192">
            <v>2746.152</v>
          </cell>
          <cell r="AJ192">
            <v>10.08</v>
          </cell>
          <cell r="AK192">
            <v>10.3</v>
          </cell>
          <cell r="AM192" t="str">
            <v>22/09/2003</v>
          </cell>
          <cell r="AN192" t="str">
            <v xml:space="preserve"> </v>
          </cell>
          <cell r="AO192">
            <v>0</v>
          </cell>
          <cell r="AQ192">
            <v>3200</v>
          </cell>
        </row>
        <row r="193">
          <cell r="AF193" t="str">
            <v>23/09/2003</v>
          </cell>
          <cell r="AG193">
            <v>188.81</v>
          </cell>
          <cell r="AH193">
            <v>2737.9789999999998</v>
          </cell>
          <cell r="AJ193">
            <v>10.050000000000001</v>
          </cell>
          <cell r="AK193">
            <v>10.08</v>
          </cell>
          <cell r="AM193" t="str">
            <v>23/09/2003</v>
          </cell>
          <cell r="AN193" t="str">
            <v xml:space="preserve"> </v>
          </cell>
          <cell r="AO193">
            <v>0</v>
          </cell>
          <cell r="AQ193">
            <v>3187.2</v>
          </cell>
        </row>
        <row r="194">
          <cell r="AF194" t="str">
            <v>24/09/2003</v>
          </cell>
          <cell r="AG194">
            <v>687.27599999999995</v>
          </cell>
          <cell r="AH194">
            <v>2797.915</v>
          </cell>
          <cell r="AJ194">
            <v>10.27</v>
          </cell>
          <cell r="AK194">
            <v>10.27</v>
          </cell>
          <cell r="AM194" t="str">
            <v>24/09/2003</v>
          </cell>
          <cell r="AN194" t="str">
            <v xml:space="preserve"> </v>
          </cell>
          <cell r="AO194">
            <v>0</v>
          </cell>
          <cell r="AQ194">
            <v>3214.3</v>
          </cell>
        </row>
        <row r="195">
          <cell r="AF195" t="str">
            <v>25/09/2003</v>
          </cell>
          <cell r="AG195">
            <v>425.77300000000002</v>
          </cell>
          <cell r="AH195">
            <v>2789.7420000000002</v>
          </cell>
          <cell r="AJ195">
            <v>10.24</v>
          </cell>
          <cell r="AK195">
            <v>10.26</v>
          </cell>
          <cell r="AM195" t="str">
            <v>25/09/2003</v>
          </cell>
          <cell r="AN195" t="str">
            <v xml:space="preserve"> </v>
          </cell>
          <cell r="AO195">
            <v>0</v>
          </cell>
          <cell r="AQ195">
            <v>3180.2</v>
          </cell>
        </row>
        <row r="196">
          <cell r="AF196" t="str">
            <v>26/09/2003</v>
          </cell>
          <cell r="AG196">
            <v>520.17999999999995</v>
          </cell>
          <cell r="AH196">
            <v>2737.9789999999998</v>
          </cell>
          <cell r="AJ196">
            <v>10.050000000000001</v>
          </cell>
          <cell r="AK196">
            <v>10.14</v>
          </cell>
          <cell r="AM196" t="str">
            <v>26/09/2003</v>
          </cell>
          <cell r="AN196" t="str">
            <v xml:space="preserve"> </v>
          </cell>
          <cell r="AO196">
            <v>0</v>
          </cell>
          <cell r="AQ196">
            <v>3175.7</v>
          </cell>
        </row>
        <row r="197">
          <cell r="AF197" t="str">
            <v>29/09/2003</v>
          </cell>
          <cell r="AG197">
            <v>293.16699999999997</v>
          </cell>
          <cell r="AH197">
            <v>2740.7040000000002</v>
          </cell>
          <cell r="AJ197">
            <v>10.06</v>
          </cell>
          <cell r="AK197">
            <v>10.15</v>
          </cell>
          <cell r="AM197" t="str">
            <v>29/09/2003</v>
          </cell>
          <cell r="AN197" t="str">
            <v xml:space="preserve"> </v>
          </cell>
          <cell r="AO197">
            <v>0</v>
          </cell>
          <cell r="AQ197">
            <v>3170.3</v>
          </cell>
        </row>
        <row r="198">
          <cell r="AF198" t="str">
            <v>30/09/2003</v>
          </cell>
          <cell r="AG198">
            <v>305.47800000000001</v>
          </cell>
          <cell r="AH198">
            <v>2757.05</v>
          </cell>
          <cell r="AJ198">
            <v>10.119999999999999</v>
          </cell>
          <cell r="AK198">
            <v>10.23</v>
          </cell>
          <cell r="AM198" t="str">
            <v>30/09/2003</v>
          </cell>
          <cell r="AN198" t="str">
            <v xml:space="preserve"> </v>
          </cell>
          <cell r="AO198">
            <v>0</v>
          </cell>
          <cell r="AQ198">
            <v>3176.2</v>
          </cell>
        </row>
        <row r="199">
          <cell r="AF199" t="str">
            <v>01/10/2003</v>
          </cell>
          <cell r="AG199">
            <v>505.92500000000001</v>
          </cell>
          <cell r="AH199">
            <v>2718.9090000000001</v>
          </cell>
          <cell r="AJ199">
            <v>9.98</v>
          </cell>
          <cell r="AK199">
            <v>10.119999999999999</v>
          </cell>
          <cell r="AM199" t="str">
            <v>01/10/2003</v>
          </cell>
          <cell r="AN199" t="str">
            <v xml:space="preserve"> </v>
          </cell>
          <cell r="AO199">
            <v>0</v>
          </cell>
          <cell r="AQ199">
            <v>3164.7</v>
          </cell>
        </row>
        <row r="200">
          <cell r="AF200" t="str">
            <v>02/10/2003</v>
          </cell>
          <cell r="AG200">
            <v>670.97900000000004</v>
          </cell>
          <cell r="AH200">
            <v>2724.357</v>
          </cell>
          <cell r="AJ200">
            <v>10</v>
          </cell>
          <cell r="AK200">
            <v>10.1</v>
          </cell>
          <cell r="AM200" t="str">
            <v>02/10/2003</v>
          </cell>
          <cell r="AN200" t="str">
            <v xml:space="preserve"> </v>
          </cell>
          <cell r="AO200">
            <v>0</v>
          </cell>
          <cell r="AQ200">
            <v>3203.4</v>
          </cell>
        </row>
        <row r="201">
          <cell r="AF201" t="str">
            <v>03/10/2003</v>
          </cell>
          <cell r="AG201">
            <v>592.56399999999996</v>
          </cell>
          <cell r="AH201">
            <v>2721.6329999999998</v>
          </cell>
          <cell r="AJ201">
            <v>9.99</v>
          </cell>
          <cell r="AK201">
            <v>10</v>
          </cell>
          <cell r="AM201" t="str">
            <v>03/10/2003</v>
          </cell>
          <cell r="AN201" t="str">
            <v xml:space="preserve"> </v>
          </cell>
          <cell r="AO201">
            <v>0</v>
          </cell>
          <cell r="AQ201">
            <v>3205.7</v>
          </cell>
        </row>
        <row r="202">
          <cell r="AF202" t="str">
            <v>06/10/2003</v>
          </cell>
          <cell r="AG202">
            <v>93.512</v>
          </cell>
          <cell r="AH202">
            <v>2710.7350000000001</v>
          </cell>
          <cell r="AJ202">
            <v>9.9499999999999993</v>
          </cell>
          <cell r="AK202">
            <v>10</v>
          </cell>
          <cell r="AM202" t="str">
            <v>06/10/2003</v>
          </cell>
          <cell r="AN202" t="str">
            <v xml:space="preserve"> </v>
          </cell>
          <cell r="AO202">
            <v>0</v>
          </cell>
          <cell r="AQ202">
            <v>3222.9</v>
          </cell>
        </row>
        <row r="203">
          <cell r="AF203" t="str">
            <v>07/10/2003</v>
          </cell>
          <cell r="AG203">
            <v>628.20699999999999</v>
          </cell>
          <cell r="AH203">
            <v>2726.4070000000002</v>
          </cell>
          <cell r="AJ203">
            <v>10</v>
          </cell>
          <cell r="AK203">
            <v>10.09</v>
          </cell>
          <cell r="AM203" t="str">
            <v>07/10/2003</v>
          </cell>
          <cell r="AN203" t="str">
            <v xml:space="preserve"> </v>
          </cell>
          <cell r="AO203">
            <v>0</v>
          </cell>
          <cell r="AQ203">
            <v>3225.4</v>
          </cell>
        </row>
        <row r="204">
          <cell r="AF204" t="str">
            <v>08/10/2003</v>
          </cell>
          <cell r="AG204">
            <v>598.63300000000004</v>
          </cell>
          <cell r="AH204">
            <v>2778.2089999999998</v>
          </cell>
          <cell r="AJ204">
            <v>10.19</v>
          </cell>
          <cell r="AK204">
            <v>10.199999999999999</v>
          </cell>
          <cell r="AM204" t="str">
            <v>08/10/2003</v>
          </cell>
          <cell r="AN204" t="str">
            <v xml:space="preserve"> </v>
          </cell>
          <cell r="AO204">
            <v>0</v>
          </cell>
          <cell r="AQ204">
            <v>3247.8</v>
          </cell>
        </row>
        <row r="205">
          <cell r="AF205" t="str">
            <v>09/10/2003</v>
          </cell>
          <cell r="AG205">
            <v>468.14</v>
          </cell>
          <cell r="AH205">
            <v>2761.8510000000001</v>
          </cell>
          <cell r="AJ205">
            <v>10.130000000000001</v>
          </cell>
          <cell r="AK205">
            <v>10.19</v>
          </cell>
          <cell r="AM205" t="str">
            <v>09/10/2003</v>
          </cell>
          <cell r="AN205" t="str">
            <v xml:space="preserve"> </v>
          </cell>
          <cell r="AO205">
            <v>0</v>
          </cell>
          <cell r="AQ205">
            <v>3256.9</v>
          </cell>
        </row>
        <row r="206">
          <cell r="AF206" t="str">
            <v>10/10/2003</v>
          </cell>
          <cell r="AG206">
            <v>351.452</v>
          </cell>
          <cell r="AH206">
            <v>2759.1239999999998</v>
          </cell>
          <cell r="AJ206">
            <v>10.119999999999999</v>
          </cell>
          <cell r="AK206">
            <v>10.24</v>
          </cell>
          <cell r="AM206" t="str">
            <v>10/10/2003</v>
          </cell>
          <cell r="AN206" t="str">
            <v xml:space="preserve"> </v>
          </cell>
          <cell r="AO206">
            <v>0</v>
          </cell>
          <cell r="AQ206">
            <v>3266.2</v>
          </cell>
        </row>
        <row r="207">
          <cell r="AF207" t="str">
            <v>13/10/2003</v>
          </cell>
          <cell r="AG207">
            <v>327.827</v>
          </cell>
          <cell r="AH207">
            <v>2778.2089999999998</v>
          </cell>
          <cell r="AJ207">
            <v>10.19</v>
          </cell>
          <cell r="AK207">
            <v>10.24</v>
          </cell>
          <cell r="AM207" t="str">
            <v>13/10/2003</v>
          </cell>
          <cell r="AN207" t="str">
            <v xml:space="preserve"> </v>
          </cell>
          <cell r="AO207">
            <v>0</v>
          </cell>
          <cell r="AQ207">
            <v>3283</v>
          </cell>
        </row>
        <row r="208">
          <cell r="AF208" t="str">
            <v>14/10/2003</v>
          </cell>
          <cell r="AG208">
            <v>860.86599999999999</v>
          </cell>
          <cell r="AH208">
            <v>2802.7469999999998</v>
          </cell>
          <cell r="AJ208">
            <v>10.28</v>
          </cell>
          <cell r="AK208">
            <v>10.43</v>
          </cell>
          <cell r="AM208" t="str">
            <v>14/10/2003</v>
          </cell>
          <cell r="AN208" t="str">
            <v xml:space="preserve"> </v>
          </cell>
          <cell r="AO208">
            <v>0</v>
          </cell>
          <cell r="AQ208">
            <v>3291.6</v>
          </cell>
        </row>
        <row r="209">
          <cell r="AF209" t="str">
            <v>15/10/2003</v>
          </cell>
          <cell r="AG209">
            <v>674.524</v>
          </cell>
          <cell r="AH209">
            <v>2813.652</v>
          </cell>
          <cell r="AJ209">
            <v>10.32</v>
          </cell>
          <cell r="AK209">
            <v>10.48</v>
          </cell>
          <cell r="AM209" t="str">
            <v>15/10/2003</v>
          </cell>
          <cell r="AN209" t="str">
            <v xml:space="preserve"> </v>
          </cell>
          <cell r="AO209">
            <v>0</v>
          </cell>
          <cell r="AQ209">
            <v>3291.9</v>
          </cell>
        </row>
        <row r="210">
          <cell r="AF210" t="str">
            <v>16/10/2003</v>
          </cell>
          <cell r="AG210">
            <v>616.32799999999997</v>
          </cell>
          <cell r="AH210">
            <v>2879.0859999999998</v>
          </cell>
          <cell r="AJ210">
            <v>10.56</v>
          </cell>
          <cell r="AK210">
            <v>10.56</v>
          </cell>
          <cell r="AM210" t="str">
            <v>16/10/2003</v>
          </cell>
          <cell r="AN210" t="str">
            <v xml:space="preserve"> </v>
          </cell>
          <cell r="AO210">
            <v>0</v>
          </cell>
          <cell r="AQ210">
            <v>3302.3</v>
          </cell>
        </row>
        <row r="211">
          <cell r="AF211" t="str">
            <v>17/10/2003</v>
          </cell>
          <cell r="AG211">
            <v>876.18299999999999</v>
          </cell>
          <cell r="AH211">
            <v>2895.444</v>
          </cell>
          <cell r="AJ211">
            <v>10.62</v>
          </cell>
          <cell r="AK211">
            <v>10.68</v>
          </cell>
          <cell r="AM211" t="str">
            <v>17/10/2003</v>
          </cell>
          <cell r="AN211" t="str">
            <v xml:space="preserve"> </v>
          </cell>
          <cell r="AO211">
            <v>0</v>
          </cell>
          <cell r="AQ211">
            <v>3301.4</v>
          </cell>
        </row>
        <row r="212">
          <cell r="AF212" t="str">
            <v>20/10/2003</v>
          </cell>
          <cell r="AG212">
            <v>747.79100000000005</v>
          </cell>
          <cell r="AH212">
            <v>2936.3409999999999</v>
          </cell>
          <cell r="AJ212">
            <v>10.77</v>
          </cell>
          <cell r="AK212">
            <v>10.79</v>
          </cell>
          <cell r="AM212" t="str">
            <v>20/10/2003</v>
          </cell>
          <cell r="AN212" t="str">
            <v xml:space="preserve"> </v>
          </cell>
          <cell r="AO212">
            <v>0</v>
          </cell>
          <cell r="AQ212">
            <v>3295.2</v>
          </cell>
        </row>
        <row r="213">
          <cell r="AF213" t="str">
            <v>21/10/2003</v>
          </cell>
          <cell r="AG213">
            <v>1437.3789999999999</v>
          </cell>
          <cell r="AH213">
            <v>3105.3780000000002</v>
          </cell>
          <cell r="AJ213">
            <v>11.39</v>
          </cell>
          <cell r="AK213">
            <v>11.39</v>
          </cell>
          <cell r="AM213" t="str">
            <v>21/10/2003</v>
          </cell>
          <cell r="AN213" t="str">
            <v xml:space="preserve"> </v>
          </cell>
          <cell r="AO213">
            <v>0</v>
          </cell>
          <cell r="AQ213">
            <v>3310.6</v>
          </cell>
        </row>
        <row r="214">
          <cell r="AF214" t="str">
            <v>22/10/2003</v>
          </cell>
          <cell r="AG214">
            <v>1114.6130000000001</v>
          </cell>
          <cell r="AH214">
            <v>2999.0479999999998</v>
          </cell>
          <cell r="AJ214">
            <v>11</v>
          </cell>
          <cell r="AK214">
            <v>11.19</v>
          </cell>
          <cell r="AM214" t="str">
            <v>22/10/2003</v>
          </cell>
          <cell r="AN214" t="str">
            <v xml:space="preserve"> </v>
          </cell>
          <cell r="AO214">
            <v>0</v>
          </cell>
          <cell r="AQ214">
            <v>3305.3</v>
          </cell>
        </row>
        <row r="215">
          <cell r="AF215" t="str">
            <v>23/10/2003</v>
          </cell>
          <cell r="AG215">
            <v>476.66899999999998</v>
          </cell>
          <cell r="AH215">
            <v>2979.9630000000002</v>
          </cell>
          <cell r="AJ215">
            <v>10.93</v>
          </cell>
          <cell r="AK215">
            <v>10.98</v>
          </cell>
          <cell r="AM215" t="str">
            <v>23/10/2003</v>
          </cell>
          <cell r="AN215" t="str">
            <v xml:space="preserve"> </v>
          </cell>
          <cell r="AO215">
            <v>0</v>
          </cell>
          <cell r="AQ215">
            <v>3274.1</v>
          </cell>
        </row>
        <row r="216">
          <cell r="AF216" t="str">
            <v>24/10/2003</v>
          </cell>
          <cell r="AG216">
            <v>670.79899999999998</v>
          </cell>
          <cell r="AH216">
            <v>3004.5</v>
          </cell>
          <cell r="AJ216">
            <v>11.02</v>
          </cell>
          <cell r="AK216">
            <v>11.14</v>
          </cell>
          <cell r="AM216" t="str">
            <v>24/10/2003</v>
          </cell>
          <cell r="AN216" t="str">
            <v xml:space="preserve"> </v>
          </cell>
          <cell r="AO216">
            <v>0</v>
          </cell>
          <cell r="AQ216">
            <v>3266.1</v>
          </cell>
        </row>
        <row r="217">
          <cell r="AF217" t="str">
            <v>27/10/2003</v>
          </cell>
          <cell r="AG217">
            <v>298.85199999999998</v>
          </cell>
          <cell r="AH217">
            <v>2990.8690000000001</v>
          </cell>
          <cell r="AJ217">
            <v>10.97</v>
          </cell>
          <cell r="AK217">
            <v>11.02</v>
          </cell>
          <cell r="AM217" t="str">
            <v>27/10/2003</v>
          </cell>
          <cell r="AN217" t="str">
            <v xml:space="preserve"> </v>
          </cell>
          <cell r="AO217">
            <v>0</v>
          </cell>
          <cell r="AQ217">
            <v>3254.9</v>
          </cell>
        </row>
        <row r="218">
          <cell r="AF218" t="str">
            <v>28/10/2003</v>
          </cell>
          <cell r="AG218">
            <v>737.23</v>
          </cell>
          <cell r="AH218">
            <v>3018.1329999999998</v>
          </cell>
          <cell r="AJ218">
            <v>11.07</v>
          </cell>
          <cell r="AK218">
            <v>11.1</v>
          </cell>
          <cell r="AM218" t="str">
            <v>28/10/2003</v>
          </cell>
          <cell r="AN218" t="str">
            <v xml:space="preserve"> </v>
          </cell>
          <cell r="AO218">
            <v>0</v>
          </cell>
          <cell r="AQ218">
            <v>3254.3</v>
          </cell>
        </row>
        <row r="219">
          <cell r="AF219" t="str">
            <v>29/10/2003</v>
          </cell>
          <cell r="AG219">
            <v>596.38800000000003</v>
          </cell>
          <cell r="AH219">
            <v>3059.029</v>
          </cell>
          <cell r="AJ219">
            <v>11.22</v>
          </cell>
          <cell r="AK219">
            <v>11.25</v>
          </cell>
          <cell r="AM219" t="str">
            <v>29/10/2003</v>
          </cell>
          <cell r="AN219" t="str">
            <v xml:space="preserve"> </v>
          </cell>
          <cell r="AO219">
            <v>0</v>
          </cell>
          <cell r="AQ219">
            <v>3274.7</v>
          </cell>
        </row>
        <row r="220">
          <cell r="AF220" t="str">
            <v>30/10/2003</v>
          </cell>
          <cell r="AG220">
            <v>1211.692</v>
          </cell>
          <cell r="AH220">
            <v>3135.3679999999999</v>
          </cell>
          <cell r="AJ220">
            <v>11.5</v>
          </cell>
          <cell r="AK220">
            <v>11.52</v>
          </cell>
          <cell r="AM220" t="str">
            <v>30/10/2003</v>
          </cell>
          <cell r="AN220" t="str">
            <v xml:space="preserve"> </v>
          </cell>
          <cell r="AO220">
            <v>0</v>
          </cell>
          <cell r="AQ220">
            <v>3284.6</v>
          </cell>
        </row>
        <row r="221">
          <cell r="AF221" t="str">
            <v>31/10/2003</v>
          </cell>
          <cell r="AG221">
            <v>348.82900000000001</v>
          </cell>
          <cell r="AH221">
            <v>3099.9250000000002</v>
          </cell>
          <cell r="AJ221">
            <v>11.37</v>
          </cell>
          <cell r="AK221">
            <v>11.49</v>
          </cell>
          <cell r="AM221" t="str">
            <v>31/10/2003</v>
          </cell>
          <cell r="AN221" t="str">
            <v xml:space="preserve"> </v>
          </cell>
          <cell r="AO221">
            <v>0</v>
          </cell>
          <cell r="AQ221">
            <v>3282.4</v>
          </cell>
        </row>
        <row r="222">
          <cell r="AF222" t="str">
            <v>03/11/2003</v>
          </cell>
          <cell r="AG222">
            <v>376.61700000000002</v>
          </cell>
          <cell r="AH222">
            <v>3119.01</v>
          </cell>
          <cell r="AJ222">
            <v>11.44</v>
          </cell>
          <cell r="AK222">
            <v>11.45</v>
          </cell>
          <cell r="AM222" t="str">
            <v>03/11/2003</v>
          </cell>
          <cell r="AN222" t="str">
            <v xml:space="preserve"> </v>
          </cell>
          <cell r="AO222">
            <v>0</v>
          </cell>
          <cell r="AQ222">
            <v>3268.8</v>
          </cell>
        </row>
        <row r="223">
          <cell r="AF223" t="str">
            <v>04/11/2003</v>
          </cell>
          <cell r="AG223">
            <v>220.57900000000001</v>
          </cell>
          <cell r="AH223">
            <v>3116.2829999999999</v>
          </cell>
          <cell r="AJ223">
            <v>11.43</v>
          </cell>
          <cell r="AK223">
            <v>11.48</v>
          </cell>
          <cell r="AM223" t="str">
            <v>04/11/2003</v>
          </cell>
          <cell r="AN223" t="str">
            <v xml:space="preserve"> </v>
          </cell>
          <cell r="AO223">
            <v>0</v>
          </cell>
          <cell r="AQ223">
            <v>3279.5</v>
          </cell>
        </row>
        <row r="224">
          <cell r="AF224" t="str">
            <v>05/11/2003</v>
          </cell>
          <cell r="AG224">
            <v>544.54300000000001</v>
          </cell>
          <cell r="AH224">
            <v>3103.19</v>
          </cell>
          <cell r="AJ224">
            <v>11.38</v>
          </cell>
          <cell r="AK224">
            <v>11.42</v>
          </cell>
          <cell r="AM224" t="str">
            <v>05/11/2003</v>
          </cell>
          <cell r="AN224" t="str">
            <v xml:space="preserve"> </v>
          </cell>
          <cell r="AO224">
            <v>0</v>
          </cell>
          <cell r="AQ224">
            <v>3255.8</v>
          </cell>
        </row>
        <row r="225">
          <cell r="AF225" t="str">
            <v>06/11/2003</v>
          </cell>
          <cell r="AG225">
            <v>401.61900000000003</v>
          </cell>
          <cell r="AH225">
            <v>3108.6439999999998</v>
          </cell>
          <cell r="AJ225">
            <v>11.4</v>
          </cell>
          <cell r="AK225">
            <v>11.45</v>
          </cell>
          <cell r="AM225" t="str">
            <v>06/11/2003</v>
          </cell>
          <cell r="AN225" t="str">
            <v xml:space="preserve"> </v>
          </cell>
          <cell r="AO225">
            <v>0</v>
          </cell>
          <cell r="AQ225">
            <v>3257.9</v>
          </cell>
        </row>
        <row r="226">
          <cell r="AF226" t="str">
            <v>07/11/2003</v>
          </cell>
          <cell r="AG226">
            <v>867.25199999999995</v>
          </cell>
          <cell r="AH226">
            <v>3206.8119999999999</v>
          </cell>
          <cell r="AJ226">
            <v>11.76</v>
          </cell>
          <cell r="AK226">
            <v>11.76</v>
          </cell>
          <cell r="AM226" t="str">
            <v>07/11/2003</v>
          </cell>
          <cell r="AN226" t="str">
            <v xml:space="preserve"> </v>
          </cell>
          <cell r="AO226">
            <v>0</v>
          </cell>
          <cell r="AQ226">
            <v>3265.5</v>
          </cell>
        </row>
        <row r="227">
          <cell r="AF227" t="str">
            <v>10/11/2003</v>
          </cell>
          <cell r="AG227">
            <v>224.33199999999999</v>
          </cell>
          <cell r="AH227">
            <v>3160.4549999999999</v>
          </cell>
          <cell r="AJ227">
            <v>11.59</v>
          </cell>
          <cell r="AK227">
            <v>11.66</v>
          </cell>
          <cell r="AM227" t="str">
            <v>10/11/2003</v>
          </cell>
          <cell r="AN227" t="str">
            <v xml:space="preserve"> </v>
          </cell>
          <cell r="AO227">
            <v>0</v>
          </cell>
          <cell r="AQ227">
            <v>3248.1</v>
          </cell>
        </row>
        <row r="228">
          <cell r="AF228" t="str">
            <v>11/11/2003</v>
          </cell>
          <cell r="AG228">
            <v>496.988</v>
          </cell>
          <cell r="AH228">
            <v>3195.904</v>
          </cell>
          <cell r="AJ228">
            <v>11.72</v>
          </cell>
          <cell r="AK228">
            <v>11.9</v>
          </cell>
          <cell r="AM228" t="str">
            <v>11/11/2003</v>
          </cell>
          <cell r="AN228" t="str">
            <v xml:space="preserve"> </v>
          </cell>
          <cell r="AO228">
            <v>0</v>
          </cell>
          <cell r="AQ228">
            <v>3217.7</v>
          </cell>
        </row>
        <row r="229">
          <cell r="AF229" t="str">
            <v>12/11/2003</v>
          </cell>
          <cell r="AG229">
            <v>598.11599999999999</v>
          </cell>
          <cell r="AH229">
            <v>3157.7280000000001</v>
          </cell>
          <cell r="AJ229">
            <v>11.58</v>
          </cell>
          <cell r="AK229">
            <v>11.69</v>
          </cell>
          <cell r="AM229" t="str">
            <v>12/11/2003</v>
          </cell>
          <cell r="AN229" t="str">
            <v xml:space="preserve"> </v>
          </cell>
          <cell r="AO229">
            <v>0</v>
          </cell>
          <cell r="AQ229">
            <v>3217.4</v>
          </cell>
        </row>
        <row r="230">
          <cell r="AF230" t="str">
            <v>13/11/2003</v>
          </cell>
          <cell r="AG230">
            <v>250.47200000000001</v>
          </cell>
          <cell r="AH230">
            <v>3133.1860000000001</v>
          </cell>
          <cell r="AJ230">
            <v>11.49</v>
          </cell>
          <cell r="AK230">
            <v>11.58</v>
          </cell>
          <cell r="AM230" t="str">
            <v>13/11/2003</v>
          </cell>
          <cell r="AN230" t="str">
            <v xml:space="preserve"> </v>
          </cell>
          <cell r="AO230">
            <v>0</v>
          </cell>
          <cell r="AQ230">
            <v>3230.3</v>
          </cell>
        </row>
        <row r="231">
          <cell r="AF231" t="str">
            <v>14/11/2003</v>
          </cell>
          <cell r="AG231">
            <v>336.58800000000002</v>
          </cell>
          <cell r="AH231">
            <v>3135.913</v>
          </cell>
          <cell r="AJ231">
            <v>11.5</v>
          </cell>
          <cell r="AK231">
            <v>11.59</v>
          </cell>
          <cell r="AM231" t="str">
            <v>14/11/2003</v>
          </cell>
          <cell r="AN231" t="str">
            <v xml:space="preserve"> </v>
          </cell>
          <cell r="AO231">
            <v>0</v>
          </cell>
          <cell r="AQ231">
            <v>3215.4</v>
          </cell>
        </row>
        <row r="232">
          <cell r="AF232" t="str">
            <v>17/11/2003</v>
          </cell>
          <cell r="AG232">
            <v>300.81900000000002</v>
          </cell>
          <cell r="AH232">
            <v>3135.913</v>
          </cell>
          <cell r="AJ232">
            <v>11.5</v>
          </cell>
          <cell r="AK232">
            <v>11.58</v>
          </cell>
          <cell r="AM232" t="str">
            <v>17/11/2003</v>
          </cell>
          <cell r="AN232" t="str">
            <v xml:space="preserve"> </v>
          </cell>
          <cell r="AO232">
            <v>0</v>
          </cell>
          <cell r="AQ232">
            <v>3188.4</v>
          </cell>
        </row>
        <row r="233">
          <cell r="AF233" t="str">
            <v>18/11/2003</v>
          </cell>
          <cell r="AG233">
            <v>684.47500000000002</v>
          </cell>
          <cell r="AH233">
            <v>3135.913</v>
          </cell>
          <cell r="AJ233">
            <v>11.5</v>
          </cell>
          <cell r="AK233">
            <v>11.54</v>
          </cell>
          <cell r="AM233" t="str">
            <v>18/11/2003</v>
          </cell>
          <cell r="AN233" t="str">
            <v xml:space="preserve"> </v>
          </cell>
          <cell r="AO233">
            <v>0</v>
          </cell>
          <cell r="AQ233">
            <v>3185.4</v>
          </cell>
        </row>
        <row r="234">
          <cell r="AF234" t="str">
            <v>19/11/2003</v>
          </cell>
          <cell r="AG234">
            <v>624.52499999999998</v>
          </cell>
          <cell r="AH234">
            <v>3114.1</v>
          </cell>
          <cell r="AJ234">
            <v>11.42</v>
          </cell>
          <cell r="AK234">
            <v>11.57</v>
          </cell>
          <cell r="AM234" t="str">
            <v>19/11/2003</v>
          </cell>
          <cell r="AN234" t="str">
            <v xml:space="preserve"> </v>
          </cell>
          <cell r="AO234">
            <v>0</v>
          </cell>
          <cell r="AQ234">
            <v>3189.1</v>
          </cell>
        </row>
        <row r="235">
          <cell r="AF235" t="str">
            <v>20/11/2003</v>
          </cell>
          <cell r="AG235">
            <v>956.10400000000004</v>
          </cell>
          <cell r="AH235">
            <v>3095.01</v>
          </cell>
          <cell r="AJ235">
            <v>11.35</v>
          </cell>
          <cell r="AK235">
            <v>11.43</v>
          </cell>
          <cell r="AM235" t="str">
            <v>20/11/2003</v>
          </cell>
          <cell r="AN235" t="str">
            <v xml:space="preserve"> </v>
          </cell>
          <cell r="AO235">
            <v>0</v>
          </cell>
          <cell r="AQ235">
            <v>3192.7</v>
          </cell>
        </row>
        <row r="236">
          <cell r="AF236" t="str">
            <v>21/11/2003</v>
          </cell>
          <cell r="AG236">
            <v>674.43499999999995</v>
          </cell>
          <cell r="AH236">
            <v>2985.9340000000002</v>
          </cell>
          <cell r="AJ236">
            <v>10.95</v>
          </cell>
          <cell r="AK236">
            <v>11.3</v>
          </cell>
          <cell r="AM236" t="str">
            <v>21/11/2003</v>
          </cell>
          <cell r="AN236" t="str">
            <v xml:space="preserve"> </v>
          </cell>
          <cell r="AO236">
            <v>0</v>
          </cell>
          <cell r="AQ236">
            <v>3175.3</v>
          </cell>
        </row>
        <row r="237">
          <cell r="AF237" t="str">
            <v>24/11/2003</v>
          </cell>
          <cell r="AG237">
            <v>176.91399999999999</v>
          </cell>
          <cell r="AH237">
            <v>3048.6529999999998</v>
          </cell>
          <cell r="AJ237">
            <v>11.18</v>
          </cell>
          <cell r="AK237">
            <v>11.24</v>
          </cell>
          <cell r="AM237" t="str">
            <v>24/11/2003</v>
          </cell>
          <cell r="AN237" t="str">
            <v xml:space="preserve"> </v>
          </cell>
          <cell r="AO237">
            <v>0</v>
          </cell>
          <cell r="AQ237">
            <v>3175.7</v>
          </cell>
        </row>
        <row r="238">
          <cell r="AF238" t="str">
            <v>25/11/2003</v>
          </cell>
          <cell r="AG238">
            <v>418.87400000000002</v>
          </cell>
          <cell r="AH238">
            <v>3149.547</v>
          </cell>
          <cell r="AJ238">
            <v>11.55</v>
          </cell>
          <cell r="AK238">
            <v>11.6</v>
          </cell>
          <cell r="AM238" t="str">
            <v>25/11/2003</v>
          </cell>
          <cell r="AN238" t="str">
            <v xml:space="preserve"> </v>
          </cell>
          <cell r="AO238">
            <v>0</v>
          </cell>
          <cell r="AQ238">
            <v>3197.4</v>
          </cell>
        </row>
        <row r="239">
          <cell r="AF239" t="str">
            <v>26/11/2003</v>
          </cell>
          <cell r="AG239">
            <v>236.38800000000001</v>
          </cell>
          <cell r="AH239">
            <v>3149.547</v>
          </cell>
          <cell r="AJ239">
            <v>11.55</v>
          </cell>
          <cell r="AK239">
            <v>11.65</v>
          </cell>
          <cell r="AM239" t="str">
            <v>26/11/2003</v>
          </cell>
          <cell r="AN239" t="str">
            <v xml:space="preserve"> </v>
          </cell>
          <cell r="AO239">
            <v>0</v>
          </cell>
          <cell r="AQ239">
            <v>3198.7</v>
          </cell>
        </row>
        <row r="240">
          <cell r="AF240" t="str">
            <v>27/11/2003</v>
          </cell>
          <cell r="AG240">
            <v>310.31299999999999</v>
          </cell>
          <cell r="AH240">
            <v>3171.3620000000001</v>
          </cell>
          <cell r="AJ240">
            <v>11.63</v>
          </cell>
          <cell r="AK240">
            <v>11.64</v>
          </cell>
          <cell r="AM240" t="str">
            <v>27/11/2003</v>
          </cell>
          <cell r="AN240" t="str">
            <v xml:space="preserve"> </v>
          </cell>
          <cell r="AO240">
            <v>0</v>
          </cell>
          <cell r="AQ240">
            <v>3194.3</v>
          </cell>
        </row>
        <row r="241">
          <cell r="AF241" t="str">
            <v>28/11/2003</v>
          </cell>
          <cell r="AG241">
            <v>311.06099999999998</v>
          </cell>
          <cell r="AH241">
            <v>3168.6350000000002</v>
          </cell>
          <cell r="AJ241">
            <v>11.62</v>
          </cell>
          <cell r="AK241">
            <v>11.68</v>
          </cell>
          <cell r="AM241" t="str">
            <v>28/11/2003</v>
          </cell>
          <cell r="AN241" t="str">
            <v xml:space="preserve"> </v>
          </cell>
          <cell r="AO241">
            <v>0</v>
          </cell>
          <cell r="AQ241">
            <v>3195.7</v>
          </cell>
        </row>
        <row r="242">
          <cell r="AF242" t="str">
            <v>01/12/2003</v>
          </cell>
          <cell r="AG242">
            <v>324.74099999999999</v>
          </cell>
          <cell r="AH242">
            <v>3130.4589999999998</v>
          </cell>
          <cell r="AJ242">
            <v>11.48</v>
          </cell>
          <cell r="AK242">
            <v>11.59</v>
          </cell>
          <cell r="AM242" t="str">
            <v>01/12/2003</v>
          </cell>
          <cell r="AN242" t="str">
            <v xml:space="preserve"> </v>
          </cell>
          <cell r="AO242">
            <v>0</v>
          </cell>
          <cell r="AQ242">
            <v>3180.3</v>
          </cell>
        </row>
        <row r="243">
          <cell r="AF243" t="str">
            <v>02/12/2003</v>
          </cell>
          <cell r="AG243">
            <v>493.334</v>
          </cell>
          <cell r="AH243">
            <v>3165.9079999999999</v>
          </cell>
          <cell r="AJ243">
            <v>11.61</v>
          </cell>
          <cell r="AK243">
            <v>11.66</v>
          </cell>
          <cell r="AM243" t="str">
            <v>02/12/2003</v>
          </cell>
          <cell r="AN243" t="str">
            <v xml:space="preserve"> </v>
          </cell>
          <cell r="AO243">
            <v>0</v>
          </cell>
          <cell r="AQ243">
            <v>3196.7</v>
          </cell>
        </row>
        <row r="244">
          <cell r="AF244" t="str">
            <v>03/12/2003</v>
          </cell>
          <cell r="AG244">
            <v>355.08199999999999</v>
          </cell>
          <cell r="AH244">
            <v>3176.8159999999998</v>
          </cell>
          <cell r="AJ244">
            <v>11.65</v>
          </cell>
          <cell r="AK244">
            <v>11.69</v>
          </cell>
          <cell r="AM244" t="str">
            <v>03/12/2003</v>
          </cell>
          <cell r="AN244" t="str">
            <v xml:space="preserve"> </v>
          </cell>
          <cell r="AO244">
            <v>0</v>
          </cell>
          <cell r="AQ244">
            <v>3220.1</v>
          </cell>
        </row>
        <row r="245">
          <cell r="AF245" t="str">
            <v>04/12/2003</v>
          </cell>
          <cell r="AG245">
            <v>520.80399999999997</v>
          </cell>
          <cell r="AH245">
            <v>3187.723</v>
          </cell>
          <cell r="AJ245">
            <v>11.69</v>
          </cell>
          <cell r="AK245">
            <v>11.69</v>
          </cell>
          <cell r="AM245" t="str">
            <v>04/12/2003</v>
          </cell>
          <cell r="AN245" t="str">
            <v xml:space="preserve"> </v>
          </cell>
          <cell r="AO245">
            <v>0</v>
          </cell>
          <cell r="AQ245">
            <v>3231.9</v>
          </cell>
        </row>
        <row r="246">
          <cell r="AF246" t="str">
            <v>05/12/2003</v>
          </cell>
          <cell r="AG246">
            <v>389.77699999999999</v>
          </cell>
          <cell r="AH246">
            <v>3198.6309999999999</v>
          </cell>
          <cell r="AJ246">
            <v>11.73</v>
          </cell>
          <cell r="AK246">
            <v>11.8</v>
          </cell>
          <cell r="AM246" t="str">
            <v>05/12/2003</v>
          </cell>
          <cell r="AN246" t="str">
            <v xml:space="preserve"> </v>
          </cell>
          <cell r="AO246">
            <v>0</v>
          </cell>
          <cell r="AQ246">
            <v>3232.1</v>
          </cell>
        </row>
        <row r="247">
          <cell r="AF247" t="str">
            <v>08/12/2003</v>
          </cell>
          <cell r="AG247">
            <v>146.57599999999999</v>
          </cell>
          <cell r="AH247">
            <v>3206.8119999999999</v>
          </cell>
          <cell r="AJ247">
            <v>11.76</v>
          </cell>
          <cell r="AK247">
            <v>11.79</v>
          </cell>
          <cell r="AM247" t="str">
            <v>08/12/2003</v>
          </cell>
          <cell r="AN247" t="str">
            <v xml:space="preserve"> </v>
          </cell>
          <cell r="AO247">
            <v>0</v>
          </cell>
          <cell r="AQ247">
            <v>3226.2</v>
          </cell>
        </row>
        <row r="248">
          <cell r="AF248" t="str">
            <v>09/12/2003</v>
          </cell>
          <cell r="AG248">
            <v>328.303</v>
          </cell>
          <cell r="AH248">
            <v>3138.6390000000001</v>
          </cell>
          <cell r="AJ248">
            <v>11.51</v>
          </cell>
          <cell r="AK248">
            <v>11.82</v>
          </cell>
          <cell r="AM248" t="str">
            <v>09/12/2003</v>
          </cell>
          <cell r="AN248" t="str">
            <v xml:space="preserve"> </v>
          </cell>
          <cell r="AO248">
            <v>0</v>
          </cell>
          <cell r="AQ248">
            <v>3219.5</v>
          </cell>
        </row>
        <row r="249">
          <cell r="AF249" t="str">
            <v>10/12/2003</v>
          </cell>
          <cell r="AG249">
            <v>339.40899999999999</v>
          </cell>
          <cell r="AH249">
            <v>3168.6350000000002</v>
          </cell>
          <cell r="AJ249">
            <v>11.62</v>
          </cell>
          <cell r="AK249">
            <v>11.73</v>
          </cell>
          <cell r="AM249" t="str">
            <v>10/12/2003</v>
          </cell>
          <cell r="AN249" t="str">
            <v xml:space="preserve"> </v>
          </cell>
          <cell r="AO249">
            <v>0</v>
          </cell>
          <cell r="AQ249">
            <v>3212.9</v>
          </cell>
        </row>
        <row r="250">
          <cell r="AF250" t="str">
            <v>11/12/2003</v>
          </cell>
          <cell r="AG250">
            <v>216.268</v>
          </cell>
          <cell r="AH250">
            <v>3152.2739999999999</v>
          </cell>
          <cell r="AJ250">
            <v>11.56</v>
          </cell>
          <cell r="AK250">
            <v>11.63</v>
          </cell>
          <cell r="AM250" t="str">
            <v>11/12/2003</v>
          </cell>
          <cell r="AN250" t="str">
            <v xml:space="preserve"> </v>
          </cell>
          <cell r="AO250">
            <v>0</v>
          </cell>
          <cell r="AQ250">
            <v>3193.7</v>
          </cell>
        </row>
        <row r="251">
          <cell r="AF251" t="str">
            <v>12/12/2003</v>
          </cell>
          <cell r="AG251">
            <v>326.31</v>
          </cell>
          <cell r="AH251">
            <v>3138.6390000000001</v>
          </cell>
          <cell r="AJ251">
            <v>11.51</v>
          </cell>
          <cell r="AK251">
            <v>11.75</v>
          </cell>
          <cell r="AM251" t="str">
            <v>12/12/2003</v>
          </cell>
          <cell r="AN251" t="str">
            <v xml:space="preserve"> </v>
          </cell>
          <cell r="AO251">
            <v>0</v>
          </cell>
          <cell r="AQ251">
            <v>3216.3</v>
          </cell>
        </row>
        <row r="252">
          <cell r="AF252" t="str">
            <v>15/12/2003</v>
          </cell>
          <cell r="AG252">
            <v>323.74200000000002</v>
          </cell>
          <cell r="AH252">
            <v>3204.0839999999998</v>
          </cell>
          <cell r="AJ252">
            <v>11.75</v>
          </cell>
          <cell r="AK252">
            <v>11.79</v>
          </cell>
          <cell r="AM252" t="str">
            <v>15/12/2003</v>
          </cell>
          <cell r="AN252" t="str">
            <v xml:space="preserve"> </v>
          </cell>
          <cell r="AO252">
            <v>0</v>
          </cell>
          <cell r="AQ252">
            <v>3252</v>
          </cell>
        </row>
        <row r="253">
          <cell r="AF253" t="str">
            <v>16/12/2003</v>
          </cell>
          <cell r="AG253">
            <v>272.303</v>
          </cell>
          <cell r="AH253">
            <v>3149.547</v>
          </cell>
          <cell r="AJ253">
            <v>11.55</v>
          </cell>
          <cell r="AK253">
            <v>11.7</v>
          </cell>
          <cell r="AM253" t="str">
            <v>16/12/2003</v>
          </cell>
          <cell r="AN253" t="str">
            <v xml:space="preserve"> </v>
          </cell>
          <cell r="AO253">
            <v>0</v>
          </cell>
          <cell r="AQ253">
            <v>3221.3</v>
          </cell>
        </row>
        <row r="254">
          <cell r="AF254" t="str">
            <v>17/12/2003</v>
          </cell>
          <cell r="AG254">
            <v>291.72199999999998</v>
          </cell>
          <cell r="AH254">
            <v>3160.4549999999999</v>
          </cell>
          <cell r="AJ254">
            <v>11.59</v>
          </cell>
          <cell r="AK254">
            <v>11.62</v>
          </cell>
          <cell r="AM254" t="str">
            <v>17/12/2003</v>
          </cell>
          <cell r="AN254" t="str">
            <v xml:space="preserve"> </v>
          </cell>
          <cell r="AO254">
            <v>0</v>
          </cell>
          <cell r="AQ254">
            <v>3235.5</v>
          </cell>
        </row>
        <row r="255">
          <cell r="AF255" t="str">
            <v>18/12/2003</v>
          </cell>
          <cell r="AG255">
            <v>519.95799999999997</v>
          </cell>
          <cell r="AH255">
            <v>3160.4549999999999</v>
          </cell>
          <cell r="AJ255">
            <v>11.59</v>
          </cell>
          <cell r="AK255">
            <v>11.65</v>
          </cell>
          <cell r="AM255" t="str">
            <v>18/12/2003</v>
          </cell>
          <cell r="AN255" t="str">
            <v xml:space="preserve"> </v>
          </cell>
          <cell r="AO255">
            <v>0</v>
          </cell>
          <cell r="AQ255">
            <v>3229.5</v>
          </cell>
        </row>
        <row r="256">
          <cell r="AF256" t="str">
            <v>19/12/2003</v>
          </cell>
          <cell r="AG256">
            <v>143.74199999999999</v>
          </cell>
          <cell r="AH256">
            <v>3155</v>
          </cell>
          <cell r="AJ256">
            <v>11.57</v>
          </cell>
          <cell r="AK256">
            <v>11.6</v>
          </cell>
          <cell r="AM256" t="str">
            <v>19/12/2003</v>
          </cell>
          <cell r="AN256" t="str">
            <v xml:space="preserve"> </v>
          </cell>
          <cell r="AO256">
            <v>0</v>
          </cell>
          <cell r="AQ256">
            <v>3238.5</v>
          </cell>
        </row>
        <row r="257">
          <cell r="AF257" t="str">
            <v>22/12/2003</v>
          </cell>
          <cell r="AG257">
            <v>230.27799999999999</v>
          </cell>
          <cell r="AH257">
            <v>3149.547</v>
          </cell>
          <cell r="AJ257">
            <v>11.55</v>
          </cell>
          <cell r="AK257">
            <v>11.65</v>
          </cell>
          <cell r="AM257" t="str">
            <v>22/12/2003</v>
          </cell>
          <cell r="AN257" t="str">
            <v xml:space="preserve"> </v>
          </cell>
          <cell r="AO257">
            <v>0</v>
          </cell>
        </row>
        <row r="258">
          <cell r="AF258" t="str">
            <v>23/12/2003</v>
          </cell>
          <cell r="AG258">
            <v>310.21199999999999</v>
          </cell>
          <cell r="AH258">
            <v>3108.6439999999998</v>
          </cell>
          <cell r="AJ258">
            <v>11.4</v>
          </cell>
          <cell r="AK258">
            <v>11.6</v>
          </cell>
          <cell r="AM258" t="str">
            <v>23/12/2003</v>
          </cell>
          <cell r="AN258" t="str">
            <v xml:space="preserve"> </v>
          </cell>
          <cell r="AO258">
            <v>0</v>
          </cell>
        </row>
        <row r="259">
          <cell r="AF259" t="str">
            <v>24/12/2003</v>
          </cell>
          <cell r="AG259">
            <v>149.59299999999999</v>
          </cell>
          <cell r="AH259">
            <v>3176.8159999999998</v>
          </cell>
          <cell r="AJ259">
            <v>11.65</v>
          </cell>
          <cell r="AK259">
            <v>11.65</v>
          </cell>
          <cell r="AM259" t="str">
            <v>24/12/2003</v>
          </cell>
          <cell r="AN259" t="str">
            <v xml:space="preserve"> </v>
          </cell>
          <cell r="AO259">
            <v>0</v>
          </cell>
        </row>
        <row r="260">
          <cell r="AF260" t="str">
            <v>25/12/2003</v>
          </cell>
          <cell r="AG260" t="str">
            <v xml:space="preserve"> </v>
          </cell>
          <cell r="AH260">
            <v>3176.8159999999998</v>
          </cell>
          <cell r="AJ260">
            <v>11.65</v>
          </cell>
          <cell r="AK260">
            <v>11.65</v>
          </cell>
          <cell r="AM260" t="str">
            <v>25/12/2003</v>
          </cell>
          <cell r="AN260" t="str">
            <v xml:space="preserve"> </v>
          </cell>
          <cell r="AO260">
            <v>0</v>
          </cell>
        </row>
        <row r="261">
          <cell r="AF261" t="str">
            <v>26/12/2003</v>
          </cell>
          <cell r="AG261" t="str">
            <v xml:space="preserve"> </v>
          </cell>
          <cell r="AH261">
            <v>3176.8159999999998</v>
          </cell>
          <cell r="AJ261">
            <v>11.65</v>
          </cell>
          <cell r="AK261">
            <v>11.65</v>
          </cell>
          <cell r="AM261" t="str">
            <v>26/12/2003</v>
          </cell>
          <cell r="AN261" t="str">
            <v xml:space="preserve"> </v>
          </cell>
          <cell r="AO261">
            <v>0</v>
          </cell>
        </row>
        <row r="262">
          <cell r="AF262" t="str">
            <v>29/12/2003</v>
          </cell>
          <cell r="AG262">
            <v>195.37200000000001</v>
          </cell>
          <cell r="AH262">
            <v>3214.9920000000002</v>
          </cell>
          <cell r="AJ262">
            <v>11.79</v>
          </cell>
          <cell r="AK262">
            <v>11.82</v>
          </cell>
          <cell r="AM262" t="str">
            <v>29/12/2003</v>
          </cell>
          <cell r="AN262" t="str">
            <v xml:space="preserve"> </v>
          </cell>
          <cell r="AO262">
            <v>0</v>
          </cell>
        </row>
        <row r="263">
          <cell r="AF263" t="str">
            <v>30/12/2003</v>
          </cell>
          <cell r="AG263">
            <v>448.00400000000002</v>
          </cell>
          <cell r="AH263">
            <v>3217.7190000000001</v>
          </cell>
          <cell r="AJ263">
            <v>11.8</v>
          </cell>
          <cell r="AK263">
            <v>11.86</v>
          </cell>
          <cell r="AM263" t="str">
            <v>30/12/2003</v>
          </cell>
          <cell r="AN263" t="str">
            <v xml:space="preserve"> </v>
          </cell>
          <cell r="AO263">
            <v>0</v>
          </cell>
        </row>
        <row r="264">
          <cell r="AF264" t="str">
            <v>31/12/2003</v>
          </cell>
          <cell r="AG264">
            <v>359.40199999999999</v>
          </cell>
          <cell r="AH264">
            <v>3220.4459999999999</v>
          </cell>
          <cell r="AJ264">
            <v>11.81</v>
          </cell>
          <cell r="AK264">
            <v>11.84</v>
          </cell>
          <cell r="AM264" t="str">
            <v>31/12/2003</v>
          </cell>
          <cell r="AN264" t="str">
            <v xml:space="preserve"> </v>
          </cell>
          <cell r="AO264">
            <v>0</v>
          </cell>
        </row>
        <row r="265">
          <cell r="AF265" t="str">
            <v>01/01/2004</v>
          </cell>
          <cell r="AG265" t="str">
            <v xml:space="preserve"> </v>
          </cell>
          <cell r="AH265">
            <v>3220.4459999999999</v>
          </cell>
          <cell r="AJ265">
            <v>11.81</v>
          </cell>
          <cell r="AK265">
            <v>11.84</v>
          </cell>
          <cell r="AM265" t="str">
            <v>01/01/2004</v>
          </cell>
          <cell r="AN265" t="str">
            <v xml:space="preserve"> </v>
          </cell>
          <cell r="AO265">
            <v>0</v>
          </cell>
        </row>
        <row r="266">
          <cell r="AF266" t="str">
            <v>02/01/2004</v>
          </cell>
          <cell r="AG266">
            <v>108.752</v>
          </cell>
          <cell r="AH266">
            <v>3239.5340000000001</v>
          </cell>
          <cell r="AJ266">
            <v>11.88</v>
          </cell>
          <cell r="AK266">
            <v>11.94</v>
          </cell>
          <cell r="AM266" t="str">
            <v>02/01/2004</v>
          </cell>
          <cell r="AN266" t="str">
            <v xml:space="preserve"> </v>
          </cell>
          <cell r="AO266">
            <v>0</v>
          </cell>
        </row>
        <row r="267">
          <cell r="AF267" t="str">
            <v>05/01/2004</v>
          </cell>
          <cell r="AG267">
            <v>126.402</v>
          </cell>
          <cell r="AH267">
            <v>3217.7190000000001</v>
          </cell>
          <cell r="AJ267">
            <v>11.8</v>
          </cell>
          <cell r="AK267">
            <v>11.89</v>
          </cell>
          <cell r="AM267" t="str">
            <v>05/01/2004</v>
          </cell>
          <cell r="AN267" t="str">
            <v xml:space="preserve"> </v>
          </cell>
          <cell r="AO267">
            <v>0</v>
          </cell>
        </row>
        <row r="268">
          <cell r="AF268" t="str">
            <v>06/01/2004</v>
          </cell>
          <cell r="AG268">
            <v>128.76300000000001</v>
          </cell>
          <cell r="AH268">
            <v>3244.9879999999998</v>
          </cell>
          <cell r="AJ268">
            <v>11.9</v>
          </cell>
          <cell r="AK268">
            <v>11.94</v>
          </cell>
          <cell r="AM268" t="str">
            <v>06/01/2004</v>
          </cell>
          <cell r="AN268" t="str">
            <v xml:space="preserve"> </v>
          </cell>
          <cell r="AO268">
            <v>0</v>
          </cell>
        </row>
        <row r="269">
          <cell r="AF269" t="str">
            <v>07/01/2004</v>
          </cell>
          <cell r="AG269">
            <v>197.18700000000001</v>
          </cell>
          <cell r="AH269">
            <v>3187.723</v>
          </cell>
          <cell r="AJ269">
            <v>11.69</v>
          </cell>
          <cell r="AK269">
            <v>11.87</v>
          </cell>
          <cell r="AM269" t="str">
            <v>07/01/2004</v>
          </cell>
          <cell r="AN269" t="str">
            <v xml:space="preserve"> </v>
          </cell>
          <cell r="AO269">
            <v>0</v>
          </cell>
        </row>
        <row r="270">
          <cell r="AF270" t="str">
            <v>08/01/2004</v>
          </cell>
          <cell r="AG270">
            <v>353.613</v>
          </cell>
          <cell r="AH270">
            <v>3155</v>
          </cell>
          <cell r="AJ270">
            <v>11.57</v>
          </cell>
          <cell r="AK270">
            <v>11.81</v>
          </cell>
          <cell r="AM270" t="str">
            <v>08/01/2004</v>
          </cell>
          <cell r="AN270" t="str">
            <v xml:space="preserve"> </v>
          </cell>
          <cell r="AO270">
            <v>0</v>
          </cell>
        </row>
        <row r="271">
          <cell r="AF271" t="str">
            <v>09/01/2004</v>
          </cell>
          <cell r="AG271">
            <v>366.63200000000001</v>
          </cell>
          <cell r="AH271">
            <v>3187.723</v>
          </cell>
          <cell r="AJ271">
            <v>11.69</v>
          </cell>
          <cell r="AK271">
            <v>11.76</v>
          </cell>
          <cell r="AM271" t="str">
            <v>09/01/2004</v>
          </cell>
          <cell r="AN271" t="str">
            <v xml:space="preserve"> </v>
          </cell>
          <cell r="AO271">
            <v>0</v>
          </cell>
        </row>
        <row r="272">
          <cell r="AF272" t="str">
            <v>12/01/2004</v>
          </cell>
          <cell r="AG272">
            <v>781.601</v>
          </cell>
          <cell r="AH272">
            <v>3135.913</v>
          </cell>
          <cell r="AJ272">
            <v>11.5</v>
          </cell>
          <cell r="AK272">
            <v>11.65</v>
          </cell>
          <cell r="AM272" t="str">
            <v>12/01/2004</v>
          </cell>
          <cell r="AN272" t="str">
            <v xml:space="preserve"> </v>
          </cell>
          <cell r="AO272">
            <v>0</v>
          </cell>
        </row>
        <row r="273">
          <cell r="AF273" t="str">
            <v>13/01/2004</v>
          </cell>
          <cell r="AG273">
            <v>573.04700000000003</v>
          </cell>
          <cell r="AH273">
            <v>3097.7359999999999</v>
          </cell>
          <cell r="AJ273">
            <v>11.36</v>
          </cell>
          <cell r="AK273">
            <v>11.57</v>
          </cell>
          <cell r="AM273" t="str">
            <v>13/01/2004</v>
          </cell>
          <cell r="AN273" t="str">
            <v xml:space="preserve"> </v>
          </cell>
          <cell r="AO273">
            <v>0</v>
          </cell>
        </row>
        <row r="274">
          <cell r="AF274" t="str">
            <v>14/01/2004</v>
          </cell>
          <cell r="AG274">
            <v>1345.7090000000001</v>
          </cell>
          <cell r="AH274">
            <v>3100.4630000000002</v>
          </cell>
          <cell r="AJ274">
            <v>11.37</v>
          </cell>
          <cell r="AK274">
            <v>11.45</v>
          </cell>
          <cell r="AM274" t="str">
            <v>14/01/2004</v>
          </cell>
          <cell r="AN274" t="str">
            <v xml:space="preserve"> </v>
          </cell>
          <cell r="AO274">
            <v>0</v>
          </cell>
        </row>
        <row r="275">
          <cell r="AF275" t="str">
            <v>15/01/2004</v>
          </cell>
          <cell r="AG275">
            <v>1101.752</v>
          </cell>
          <cell r="AH275">
            <v>3097.7359999999999</v>
          </cell>
          <cell r="AJ275">
            <v>11.36</v>
          </cell>
          <cell r="AK275">
            <v>11.45</v>
          </cell>
          <cell r="AM275" t="str">
            <v>15/01/2004</v>
          </cell>
          <cell r="AN275" t="str">
            <v xml:space="preserve"> </v>
          </cell>
          <cell r="AO275">
            <v>0</v>
          </cell>
        </row>
        <row r="276">
          <cell r="AF276" t="str">
            <v>16/01/2004</v>
          </cell>
          <cell r="AG276">
            <v>540.74300000000005</v>
          </cell>
          <cell r="AH276">
            <v>3089.556</v>
          </cell>
          <cell r="AJ276">
            <v>11.33</v>
          </cell>
          <cell r="AK276">
            <v>11.5</v>
          </cell>
          <cell r="AM276" t="str">
            <v>16/01/2004</v>
          </cell>
          <cell r="AN276" t="str">
            <v xml:space="preserve"> </v>
          </cell>
          <cell r="AO276">
            <v>0</v>
          </cell>
        </row>
        <row r="277">
          <cell r="AF277" t="str">
            <v>19/01/2004</v>
          </cell>
          <cell r="AG277">
            <v>257.69299999999998</v>
          </cell>
          <cell r="AH277">
            <v>3056.8330000000001</v>
          </cell>
          <cell r="AJ277">
            <v>11.21</v>
          </cell>
          <cell r="AK277">
            <v>11.4</v>
          </cell>
          <cell r="AM277" t="str">
            <v>19/01/2004</v>
          </cell>
          <cell r="AN277" t="str">
            <v xml:space="preserve"> </v>
          </cell>
          <cell r="AO277">
            <v>0</v>
          </cell>
        </row>
        <row r="278">
          <cell r="AF278" t="str">
            <v>20/01/2004</v>
          </cell>
          <cell r="AG278">
            <v>381.03500000000003</v>
          </cell>
          <cell r="AH278">
            <v>3045.9259999999999</v>
          </cell>
          <cell r="AJ278">
            <v>11.17</v>
          </cell>
          <cell r="AK278">
            <v>11.24</v>
          </cell>
          <cell r="AM278" t="str">
            <v>20/01/2004</v>
          </cell>
          <cell r="AN278" t="str">
            <v xml:space="preserve"> </v>
          </cell>
          <cell r="AO278">
            <v>0</v>
          </cell>
        </row>
        <row r="279">
          <cell r="AF279" t="str">
            <v>21/01/2004</v>
          </cell>
          <cell r="AG279">
            <v>481.40699999999998</v>
          </cell>
          <cell r="AH279">
            <v>3092.2820000000002</v>
          </cell>
          <cell r="AJ279">
            <v>11.34</v>
          </cell>
          <cell r="AK279">
            <v>11.34</v>
          </cell>
          <cell r="AM279" t="str">
            <v>21/01/2004</v>
          </cell>
          <cell r="AN279" t="str">
            <v xml:space="preserve"> </v>
          </cell>
          <cell r="AO279">
            <v>0</v>
          </cell>
        </row>
        <row r="280">
          <cell r="AF280" t="str">
            <v>22/01/2004</v>
          </cell>
          <cell r="AG280">
            <v>253.86699999999999</v>
          </cell>
          <cell r="AH280">
            <v>3122.2779999999998</v>
          </cell>
          <cell r="AJ280">
            <v>11.45</v>
          </cell>
          <cell r="AK280">
            <v>11.45</v>
          </cell>
          <cell r="AM280" t="str">
            <v>22/01/2004</v>
          </cell>
          <cell r="AN280" t="str">
            <v xml:space="preserve"> </v>
          </cell>
          <cell r="AO280">
            <v>0</v>
          </cell>
        </row>
        <row r="281">
          <cell r="AF281" t="str">
            <v>23/01/2004</v>
          </cell>
          <cell r="AG281">
            <v>180.77</v>
          </cell>
          <cell r="AH281">
            <v>3135.913</v>
          </cell>
          <cell r="AJ281">
            <v>11.5</v>
          </cell>
          <cell r="AK281">
            <v>11.5</v>
          </cell>
          <cell r="AM281" t="str">
            <v>23/01/2004</v>
          </cell>
          <cell r="AN281" t="str">
            <v xml:space="preserve"> </v>
          </cell>
          <cell r="AO281">
            <v>0</v>
          </cell>
        </row>
        <row r="282">
          <cell r="AF282" t="str">
            <v>26/01/2004</v>
          </cell>
          <cell r="AG282" t="str">
            <v xml:space="preserve"> </v>
          </cell>
          <cell r="AH282">
            <v>3135.913</v>
          </cell>
          <cell r="AJ282">
            <v>11.5</v>
          </cell>
          <cell r="AK282">
            <v>11.5</v>
          </cell>
          <cell r="AM282" t="str">
            <v>26/01/2004</v>
          </cell>
          <cell r="AN282" t="str">
            <v xml:space="preserve"> </v>
          </cell>
          <cell r="AO282">
            <v>0</v>
          </cell>
        </row>
        <row r="283">
          <cell r="AF283" t="str">
            <v>27/01/2004</v>
          </cell>
          <cell r="AG283">
            <v>562.20299999999997</v>
          </cell>
          <cell r="AH283">
            <v>3075.9209999999998</v>
          </cell>
          <cell r="AJ283">
            <v>11.28</v>
          </cell>
          <cell r="AK283">
            <v>11.49</v>
          </cell>
          <cell r="AM283" t="str">
            <v>27/01/2004</v>
          </cell>
          <cell r="AN283" t="str">
            <v xml:space="preserve"> </v>
          </cell>
          <cell r="AO283">
            <v>0</v>
          </cell>
        </row>
        <row r="284">
          <cell r="AF284" t="str">
            <v>28/01/2004</v>
          </cell>
          <cell r="AG284">
            <v>1009.448</v>
          </cell>
          <cell r="AH284">
            <v>2934.1239999999998</v>
          </cell>
          <cell r="AJ284">
            <v>10.76</v>
          </cell>
          <cell r="AK284">
            <v>11.16</v>
          </cell>
          <cell r="AM284" t="str">
            <v>28/01/2004</v>
          </cell>
          <cell r="AN284" t="str">
            <v xml:space="preserve"> </v>
          </cell>
          <cell r="AO284">
            <v>0</v>
          </cell>
        </row>
        <row r="285">
          <cell r="AF285" t="str">
            <v>29/01/2004</v>
          </cell>
          <cell r="AG285">
            <v>690.89700000000005</v>
          </cell>
          <cell r="AH285">
            <v>2890.4929999999999</v>
          </cell>
          <cell r="AJ285">
            <v>10.6</v>
          </cell>
          <cell r="AK285">
            <v>10.85</v>
          </cell>
          <cell r="AM285" t="str">
            <v>29/01/2004</v>
          </cell>
          <cell r="AN285" t="str">
            <v xml:space="preserve"> </v>
          </cell>
          <cell r="AO285">
            <v>0</v>
          </cell>
        </row>
        <row r="286">
          <cell r="AF286" t="str">
            <v>30/01/2004</v>
          </cell>
          <cell r="AG286">
            <v>560.99099999999999</v>
          </cell>
          <cell r="AH286">
            <v>2934.1239999999998</v>
          </cell>
          <cell r="AJ286">
            <v>10.76</v>
          </cell>
          <cell r="AK286">
            <v>10.76</v>
          </cell>
          <cell r="AM286" t="str">
            <v>30/01/2004</v>
          </cell>
          <cell r="AN286" t="str">
            <v xml:space="preserve"> </v>
          </cell>
          <cell r="AO286">
            <v>0</v>
          </cell>
        </row>
        <row r="287">
          <cell r="AF287" t="str">
            <v>02/02/2004</v>
          </cell>
          <cell r="AG287">
            <v>264.01</v>
          </cell>
          <cell r="AH287">
            <v>2977.7530000000002</v>
          </cell>
          <cell r="AJ287">
            <v>10.92</v>
          </cell>
          <cell r="AK287">
            <v>10.92</v>
          </cell>
          <cell r="AM287" t="str">
            <v>02/02/2004</v>
          </cell>
          <cell r="AN287" t="str">
            <v xml:space="preserve"> </v>
          </cell>
          <cell r="AO287">
            <v>0</v>
          </cell>
        </row>
        <row r="288">
          <cell r="AF288" t="str">
            <v>03/02/2004</v>
          </cell>
          <cell r="AG288">
            <v>340.84899999999999</v>
          </cell>
          <cell r="AH288">
            <v>2972.3</v>
          </cell>
          <cell r="AJ288">
            <v>10.9</v>
          </cell>
          <cell r="AK288">
            <v>10.97</v>
          </cell>
          <cell r="AM288" t="str">
            <v>03/02/2004</v>
          </cell>
          <cell r="AN288" t="str">
            <v xml:space="preserve"> </v>
          </cell>
          <cell r="AO288">
            <v>0</v>
          </cell>
        </row>
        <row r="289">
          <cell r="AF289" t="str">
            <v>04/02/2004</v>
          </cell>
          <cell r="AG289">
            <v>594.64</v>
          </cell>
          <cell r="AH289">
            <v>2928.67</v>
          </cell>
          <cell r="AJ289">
            <v>10.74</v>
          </cell>
          <cell r="AK289">
            <v>10.9</v>
          </cell>
          <cell r="AM289" t="str">
            <v>04/02/2004</v>
          </cell>
          <cell r="AN289" t="str">
            <v xml:space="preserve"> </v>
          </cell>
          <cell r="AO289">
            <v>0</v>
          </cell>
        </row>
        <row r="290">
          <cell r="AF290" t="str">
            <v>05/02/2004</v>
          </cell>
          <cell r="AG290">
            <v>850.55499999999995</v>
          </cell>
          <cell r="AH290">
            <v>2882.3130000000001</v>
          </cell>
          <cell r="AJ290">
            <v>10.57</v>
          </cell>
          <cell r="AK290">
            <v>10.8</v>
          </cell>
          <cell r="AM290" t="str">
            <v>05/02/2004</v>
          </cell>
          <cell r="AN290" t="str">
            <v xml:space="preserve"> </v>
          </cell>
          <cell r="AO290">
            <v>0</v>
          </cell>
        </row>
        <row r="291">
          <cell r="AF291" t="str">
            <v>06/02/2004</v>
          </cell>
          <cell r="AG291">
            <v>309.00400000000002</v>
          </cell>
          <cell r="AH291">
            <v>2898.674</v>
          </cell>
          <cell r="AJ291">
            <v>10.63</v>
          </cell>
          <cell r="AK291">
            <v>10.63</v>
          </cell>
          <cell r="AM291" t="str">
            <v>06/02/2004</v>
          </cell>
          <cell r="AN291" t="str">
            <v xml:space="preserve"> </v>
          </cell>
          <cell r="AO291">
            <v>0</v>
          </cell>
        </row>
        <row r="292">
          <cell r="AF292" t="str">
            <v>09/02/2004</v>
          </cell>
          <cell r="AG292">
            <v>667.77700000000004</v>
          </cell>
          <cell r="AH292">
            <v>2830.5</v>
          </cell>
          <cell r="AJ292">
            <v>10.38</v>
          </cell>
          <cell r="AK292">
            <v>10.6</v>
          </cell>
          <cell r="AM292" t="str">
            <v>09/02/2004</v>
          </cell>
          <cell r="AN292" t="str">
            <v xml:space="preserve"> </v>
          </cell>
          <cell r="AO292">
            <v>0</v>
          </cell>
        </row>
        <row r="293">
          <cell r="AF293" t="str">
            <v>10/02/2004</v>
          </cell>
          <cell r="AG293">
            <v>584.44299999999998</v>
          </cell>
          <cell r="AH293">
            <v>2857.7710000000002</v>
          </cell>
          <cell r="AJ293">
            <v>10.48</v>
          </cell>
          <cell r="AK293">
            <v>10.6</v>
          </cell>
          <cell r="AM293" t="str">
            <v>10/02/2004</v>
          </cell>
          <cell r="AN293" t="str">
            <v xml:space="preserve"> </v>
          </cell>
          <cell r="AO293">
            <v>0</v>
          </cell>
        </row>
        <row r="294">
          <cell r="AF294" t="str">
            <v>11/02/2004</v>
          </cell>
          <cell r="AG294">
            <v>119.114</v>
          </cell>
          <cell r="AH294">
            <v>2852.317</v>
          </cell>
          <cell r="AJ294">
            <v>10.46</v>
          </cell>
          <cell r="AK294">
            <v>10.6</v>
          </cell>
          <cell r="AM294" t="str">
            <v>11/02/2004</v>
          </cell>
          <cell r="AN294" t="str">
            <v xml:space="preserve"> </v>
          </cell>
          <cell r="AO294">
            <v>0</v>
          </cell>
        </row>
        <row r="295">
          <cell r="AF295" t="str">
            <v>12/02/2004</v>
          </cell>
          <cell r="AG295">
            <v>329.834</v>
          </cell>
          <cell r="AH295">
            <v>2857.7710000000002</v>
          </cell>
          <cell r="AJ295">
            <v>10.48</v>
          </cell>
          <cell r="AK295">
            <v>10.63</v>
          </cell>
          <cell r="AM295" t="str">
            <v>12/02/2004</v>
          </cell>
          <cell r="AN295" t="str">
            <v xml:space="preserve"> </v>
          </cell>
          <cell r="AO295">
            <v>0</v>
          </cell>
        </row>
        <row r="296">
          <cell r="AF296" t="str">
            <v>13/02/2004</v>
          </cell>
          <cell r="AG296">
            <v>321.41699999999997</v>
          </cell>
          <cell r="AH296">
            <v>2915.0349999999999</v>
          </cell>
          <cell r="AJ296">
            <v>10.69</v>
          </cell>
          <cell r="AK296">
            <v>10.76</v>
          </cell>
          <cell r="AM296" t="str">
            <v>13/02/2004</v>
          </cell>
          <cell r="AN296" t="str">
            <v xml:space="preserve"> </v>
          </cell>
          <cell r="AO296">
            <v>0</v>
          </cell>
        </row>
        <row r="297">
          <cell r="AF297" t="str">
            <v>16/02/2004</v>
          </cell>
          <cell r="AG297">
            <v>222.81100000000001</v>
          </cell>
          <cell r="AH297">
            <v>2934.1239999999998</v>
          </cell>
          <cell r="AJ297">
            <v>10.76</v>
          </cell>
          <cell r="AK297">
            <v>10.79</v>
          </cell>
          <cell r="AM297" t="str">
            <v>16/02/2004</v>
          </cell>
          <cell r="AN297" t="str">
            <v xml:space="preserve"> </v>
          </cell>
          <cell r="AO297">
            <v>0</v>
          </cell>
        </row>
        <row r="298">
          <cell r="AF298" t="str">
            <v>17/02/2004</v>
          </cell>
          <cell r="AG298">
            <v>394.238</v>
          </cell>
          <cell r="AH298">
            <v>2977.7530000000002</v>
          </cell>
          <cell r="AJ298">
            <v>10.92</v>
          </cell>
          <cell r="AK298">
            <v>10.97</v>
          </cell>
          <cell r="AM298" t="str">
            <v>17/02/2004</v>
          </cell>
          <cell r="AN298" t="str">
            <v xml:space="preserve"> </v>
          </cell>
          <cell r="AO298">
            <v>0</v>
          </cell>
        </row>
        <row r="299">
          <cell r="AF299" t="str">
            <v>18/02/2004</v>
          </cell>
          <cell r="AG299">
            <v>1756.29</v>
          </cell>
          <cell r="AH299">
            <v>3037.7449999999999</v>
          </cell>
          <cell r="AJ299">
            <v>11.14</v>
          </cell>
          <cell r="AK299">
            <v>11.26</v>
          </cell>
          <cell r="AM299" t="str">
            <v>18/02/2004</v>
          </cell>
          <cell r="AN299" t="str">
            <v xml:space="preserve"> </v>
          </cell>
          <cell r="AO299">
            <v>0</v>
          </cell>
        </row>
        <row r="300">
          <cell r="AF300" t="str">
            <v>19/02/2004</v>
          </cell>
          <cell r="AG300">
            <v>1524.5</v>
          </cell>
          <cell r="AH300">
            <v>3032.2910000000002</v>
          </cell>
          <cell r="AJ300">
            <v>11.12</v>
          </cell>
          <cell r="AK300">
            <v>11.18</v>
          </cell>
          <cell r="AM300" t="str">
            <v>19/02/2004</v>
          </cell>
          <cell r="AN300" t="str">
            <v xml:space="preserve"> </v>
          </cell>
          <cell r="AO300">
            <v>0</v>
          </cell>
        </row>
        <row r="301">
          <cell r="AF301" t="str">
            <v>20/02/2004</v>
          </cell>
          <cell r="AG301">
            <v>169.72800000000001</v>
          </cell>
          <cell r="AH301">
            <v>2983.2069999999999</v>
          </cell>
          <cell r="AJ301">
            <v>10.94</v>
          </cell>
          <cell r="AK301">
            <v>11.17</v>
          </cell>
          <cell r="AM301" t="str">
            <v>20/02/2004</v>
          </cell>
          <cell r="AN301" t="str">
            <v xml:space="preserve"> </v>
          </cell>
          <cell r="AO301">
            <v>0</v>
          </cell>
        </row>
        <row r="302">
          <cell r="AF302" t="str">
            <v>23/02/2004</v>
          </cell>
          <cell r="AG302">
            <v>406.702</v>
          </cell>
          <cell r="AH302">
            <v>2961.3919999999998</v>
          </cell>
          <cell r="AJ302">
            <v>10.86</v>
          </cell>
          <cell r="AK302">
            <v>10.87</v>
          </cell>
          <cell r="AM302" t="str">
            <v>23/02/2004</v>
          </cell>
          <cell r="AN302" t="str">
            <v xml:space="preserve"> </v>
          </cell>
          <cell r="AO302">
            <v>0</v>
          </cell>
        </row>
        <row r="303">
          <cell r="AF303" t="str">
            <v>24/02/2004</v>
          </cell>
          <cell r="AG303">
            <v>767.23299999999995</v>
          </cell>
          <cell r="AH303">
            <v>2879.5859999999998</v>
          </cell>
          <cell r="AJ303">
            <v>10.56</v>
          </cell>
          <cell r="AK303">
            <v>10.82</v>
          </cell>
          <cell r="AM303" t="str">
            <v>24/02/2004</v>
          </cell>
          <cell r="AN303" t="str">
            <v xml:space="preserve"> </v>
          </cell>
          <cell r="AO303">
            <v>0</v>
          </cell>
        </row>
        <row r="304">
          <cell r="AF304" t="str">
            <v>25/02/2004</v>
          </cell>
          <cell r="AG304">
            <v>1000.196</v>
          </cell>
          <cell r="AH304">
            <v>2855.0439999999999</v>
          </cell>
          <cell r="AJ304">
            <v>10.47</v>
          </cell>
          <cell r="AK304">
            <v>10.65</v>
          </cell>
          <cell r="AM304" t="str">
            <v>25/02/2004</v>
          </cell>
          <cell r="AN304" t="str">
            <v xml:space="preserve"> </v>
          </cell>
          <cell r="AO304">
            <v>0</v>
          </cell>
        </row>
        <row r="305">
          <cell r="AF305" t="str">
            <v>26/02/2004</v>
          </cell>
          <cell r="AG305">
            <v>1073.0509999999999</v>
          </cell>
          <cell r="AH305">
            <v>2925.9430000000002</v>
          </cell>
          <cell r="AJ305">
            <v>10.73</v>
          </cell>
          <cell r="AK305">
            <v>10.75</v>
          </cell>
          <cell r="AM305" t="str">
            <v>26/02/2004</v>
          </cell>
          <cell r="AN305" t="str">
            <v xml:space="preserve"> </v>
          </cell>
          <cell r="AO305">
            <v>0</v>
          </cell>
        </row>
        <row r="306">
          <cell r="AF306" t="str">
            <v>27/02/2004</v>
          </cell>
          <cell r="AG306">
            <v>261.608</v>
          </cell>
          <cell r="AH306">
            <v>2985.9340000000002</v>
          </cell>
          <cell r="AJ306">
            <v>10.95</v>
          </cell>
          <cell r="AK306">
            <v>11</v>
          </cell>
          <cell r="AM306" t="str">
            <v>27/02/2004</v>
          </cell>
          <cell r="AN306" t="str">
            <v xml:space="preserve"> </v>
          </cell>
          <cell r="AO306">
            <v>0</v>
          </cell>
        </row>
        <row r="307">
          <cell r="AF307" t="str">
            <v>01/03/2004</v>
          </cell>
          <cell r="AG307">
            <v>492.45499999999998</v>
          </cell>
          <cell r="AH307">
            <v>2999.569</v>
          </cell>
          <cell r="AJ307">
            <v>11</v>
          </cell>
          <cell r="AK307">
            <v>11.09</v>
          </cell>
          <cell r="AM307" t="str">
            <v>01/03/2004</v>
          </cell>
          <cell r="AN307" t="str">
            <v xml:space="preserve"> </v>
          </cell>
          <cell r="AO307">
            <v>0</v>
          </cell>
        </row>
        <row r="308">
          <cell r="AF308" t="str">
            <v>02/03/2004</v>
          </cell>
          <cell r="AG308">
            <v>1160.7370000000001</v>
          </cell>
          <cell r="AH308">
            <v>2955.9380000000001</v>
          </cell>
          <cell r="AJ308">
            <v>10.84</v>
          </cell>
          <cell r="AK308">
            <v>11.02</v>
          </cell>
          <cell r="AM308" t="str">
            <v>02/03/2004</v>
          </cell>
          <cell r="AN308" t="str">
            <v xml:space="preserve"> </v>
          </cell>
          <cell r="AO308">
            <v>0</v>
          </cell>
        </row>
        <row r="309">
          <cell r="AF309" t="str">
            <v>03/03/2004</v>
          </cell>
          <cell r="AG309">
            <v>963.01400000000001</v>
          </cell>
          <cell r="AH309">
            <v>2950.4850000000001</v>
          </cell>
          <cell r="AJ309">
            <v>10.82</v>
          </cell>
          <cell r="AK309">
            <v>10.93</v>
          </cell>
          <cell r="AM309" t="str">
            <v>03/03/2004</v>
          </cell>
          <cell r="AN309" t="str">
            <v xml:space="preserve"> </v>
          </cell>
          <cell r="AO309">
            <v>0</v>
          </cell>
        </row>
        <row r="310">
          <cell r="AF310" t="str">
            <v>04/03/2004</v>
          </cell>
          <cell r="AG310">
            <v>578.04399999999998</v>
          </cell>
          <cell r="AH310">
            <v>2966.846</v>
          </cell>
          <cell r="AJ310">
            <v>10.88</v>
          </cell>
          <cell r="AK310">
            <v>10.91</v>
          </cell>
          <cell r="AM310" t="str">
            <v>04/03/2004</v>
          </cell>
          <cell r="AN310" t="str">
            <v xml:space="preserve"> </v>
          </cell>
          <cell r="AO310">
            <v>0</v>
          </cell>
        </row>
        <row r="311">
          <cell r="AF311" t="str">
            <v>05/03/2004</v>
          </cell>
          <cell r="AG311">
            <v>245.59899999999999</v>
          </cell>
          <cell r="AH311">
            <v>2950.4850000000001</v>
          </cell>
          <cell r="AJ311">
            <v>10.82</v>
          </cell>
          <cell r="AK311">
            <v>10.85</v>
          </cell>
          <cell r="AM311" t="str">
            <v>05/03/2004</v>
          </cell>
          <cell r="AN311" t="str">
            <v xml:space="preserve"> </v>
          </cell>
          <cell r="AO311">
            <v>0</v>
          </cell>
        </row>
        <row r="312">
          <cell r="AF312" t="str">
            <v>08/03/2004</v>
          </cell>
          <cell r="AG312">
            <v>216.47499999999999</v>
          </cell>
          <cell r="AH312">
            <v>2923.2159999999999</v>
          </cell>
          <cell r="AJ312">
            <v>10.72</v>
          </cell>
          <cell r="AK312">
            <v>10.88</v>
          </cell>
          <cell r="AM312" t="str">
            <v>08/03/2004</v>
          </cell>
          <cell r="AN312" t="str">
            <v xml:space="preserve"> </v>
          </cell>
          <cell r="AO312">
            <v>0</v>
          </cell>
        </row>
        <row r="313">
          <cell r="AF313" t="str">
            <v>09/03/2004</v>
          </cell>
          <cell r="AG313">
            <v>859.02499999999998</v>
          </cell>
          <cell r="AH313">
            <v>2887.7669999999998</v>
          </cell>
          <cell r="AJ313">
            <v>10.59</v>
          </cell>
          <cell r="AK313">
            <v>10.7</v>
          </cell>
          <cell r="AM313" t="str">
            <v>09/03/2004</v>
          </cell>
          <cell r="AN313" t="str">
            <v xml:space="preserve"> </v>
          </cell>
          <cell r="AO313">
            <v>0</v>
          </cell>
        </row>
        <row r="314">
          <cell r="AF314" t="str">
            <v>10/03/2004</v>
          </cell>
          <cell r="AG314">
            <v>1821.1659999999999</v>
          </cell>
          <cell r="AH314">
            <v>2890.4929999999999</v>
          </cell>
          <cell r="AJ314">
            <v>10.6</v>
          </cell>
          <cell r="AK314">
            <v>10.63</v>
          </cell>
          <cell r="AM314" t="str">
            <v>10/03/2004</v>
          </cell>
          <cell r="AN314" t="str">
            <v xml:space="preserve"> </v>
          </cell>
          <cell r="AO314">
            <v>0</v>
          </cell>
        </row>
        <row r="315">
          <cell r="AF315" t="str">
            <v>11/03/2004</v>
          </cell>
          <cell r="AG315">
            <v>273.03100000000001</v>
          </cell>
          <cell r="AH315">
            <v>2895.9470000000001</v>
          </cell>
          <cell r="AJ315">
            <v>10.62</v>
          </cell>
          <cell r="AK315">
            <v>10.66</v>
          </cell>
          <cell r="AM315" t="str">
            <v>11/03/2004</v>
          </cell>
          <cell r="AN315" t="str">
            <v xml:space="preserve"> </v>
          </cell>
          <cell r="AO315">
            <v>0</v>
          </cell>
        </row>
        <row r="316">
          <cell r="AF316" t="str">
            <v>12/03/2004</v>
          </cell>
          <cell r="AG316">
            <v>337.00200000000001</v>
          </cell>
          <cell r="AH316">
            <v>2917.7620000000002</v>
          </cell>
          <cell r="AJ316">
            <v>10.7</v>
          </cell>
          <cell r="AK316">
            <v>10.73</v>
          </cell>
          <cell r="AM316" t="str">
            <v>12/03/2004</v>
          </cell>
          <cell r="AN316" t="str">
            <v xml:space="preserve"> </v>
          </cell>
          <cell r="AO316">
            <v>0</v>
          </cell>
        </row>
        <row r="317">
          <cell r="AF317" t="str">
            <v>15/03/2004</v>
          </cell>
          <cell r="AG317">
            <v>514.14400000000001</v>
          </cell>
          <cell r="AH317">
            <v>2917.7620000000002</v>
          </cell>
          <cell r="AJ317">
            <v>10.7</v>
          </cell>
          <cell r="AK317">
            <v>10.87</v>
          </cell>
          <cell r="AM317" t="str">
            <v>15/03/2004</v>
          </cell>
          <cell r="AN317" t="str">
            <v xml:space="preserve"> </v>
          </cell>
          <cell r="AO317">
            <v>0</v>
          </cell>
        </row>
        <row r="318">
          <cell r="AF318" t="str">
            <v>16/03/2004</v>
          </cell>
          <cell r="AG318">
            <v>740.41499999999996</v>
          </cell>
          <cell r="AH318">
            <v>2931.3960000000002</v>
          </cell>
          <cell r="AJ318">
            <v>10.75</v>
          </cell>
          <cell r="AK318">
            <v>10.78</v>
          </cell>
          <cell r="AM318" t="str">
            <v>16/03/2004</v>
          </cell>
          <cell r="AN318" t="str">
            <v xml:space="preserve"> </v>
          </cell>
          <cell r="AO318">
            <v>0</v>
          </cell>
        </row>
        <row r="319">
          <cell r="AF319" t="str">
            <v>17/03/2004</v>
          </cell>
          <cell r="AG319">
            <v>564.04499999999996</v>
          </cell>
          <cell r="AH319">
            <v>2923.2159999999999</v>
          </cell>
          <cell r="AJ319">
            <v>10.72</v>
          </cell>
          <cell r="AK319">
            <v>10.8</v>
          </cell>
          <cell r="AM319" t="str">
            <v>17/03/2004</v>
          </cell>
          <cell r="AN319" t="str">
            <v xml:space="preserve"> </v>
          </cell>
          <cell r="AO319">
            <v>0</v>
          </cell>
        </row>
        <row r="320">
          <cell r="AF320" t="str">
            <v>18/03/2004</v>
          </cell>
          <cell r="AG320">
            <v>937.49900000000002</v>
          </cell>
          <cell r="AH320">
            <v>2917.7620000000002</v>
          </cell>
          <cell r="AJ320">
            <v>10.7</v>
          </cell>
          <cell r="AK320">
            <v>10.78</v>
          </cell>
          <cell r="AM320" t="str">
            <v>18/03/2004</v>
          </cell>
          <cell r="AN320" t="str">
            <v xml:space="preserve"> </v>
          </cell>
          <cell r="AO320">
            <v>0</v>
          </cell>
        </row>
        <row r="321">
          <cell r="AF321" t="str">
            <v>19/03/2004</v>
          </cell>
          <cell r="AG321">
            <v>272.19099999999997</v>
          </cell>
          <cell r="AH321">
            <v>2893.22</v>
          </cell>
          <cell r="AJ321">
            <v>10.61</v>
          </cell>
          <cell r="AK321">
            <v>10.8</v>
          </cell>
          <cell r="AM321" t="str">
            <v>19/03/2004</v>
          </cell>
          <cell r="AN321" t="str">
            <v xml:space="preserve"> </v>
          </cell>
          <cell r="AO321">
            <v>0</v>
          </cell>
        </row>
        <row r="322">
          <cell r="AF322" t="str">
            <v>22/03/2004</v>
          </cell>
          <cell r="AG322">
            <v>488.21199999999999</v>
          </cell>
          <cell r="AH322">
            <v>2835.9560000000001</v>
          </cell>
          <cell r="AJ322">
            <v>10.4</v>
          </cell>
          <cell r="AK322">
            <v>10.6</v>
          </cell>
          <cell r="AM322" t="str">
            <v>22/03/2004</v>
          </cell>
          <cell r="AN322" t="str">
            <v xml:space="preserve"> </v>
          </cell>
          <cell r="AO322">
            <v>0</v>
          </cell>
        </row>
        <row r="323">
          <cell r="AF323" t="str">
            <v>23/03/2004</v>
          </cell>
          <cell r="AG323">
            <v>1262.527</v>
          </cell>
          <cell r="AH323">
            <v>2830.5</v>
          </cell>
          <cell r="AJ323">
            <v>10.38</v>
          </cell>
          <cell r="AK323">
            <v>10.48</v>
          </cell>
          <cell r="AM323" t="str">
            <v>23/03/2004</v>
          </cell>
          <cell r="AN323" t="str">
            <v xml:space="preserve"> </v>
          </cell>
          <cell r="AO323">
            <v>0</v>
          </cell>
        </row>
        <row r="324">
          <cell r="AF324" t="str">
            <v>24/03/2004</v>
          </cell>
          <cell r="AG324">
            <v>555.04700000000003</v>
          </cell>
          <cell r="AH324">
            <v>2835.9560000000001</v>
          </cell>
          <cell r="AJ324">
            <v>10.4</v>
          </cell>
          <cell r="AK324">
            <v>10.43</v>
          </cell>
          <cell r="AM324" t="str">
            <v>24/03/2004</v>
          </cell>
          <cell r="AN324" t="str">
            <v xml:space="preserve"> </v>
          </cell>
          <cell r="AO324">
            <v>0</v>
          </cell>
        </row>
        <row r="325">
          <cell r="AF325" t="str">
            <v>25/03/2004</v>
          </cell>
          <cell r="AG325">
            <v>348.82400000000001</v>
          </cell>
          <cell r="AH325">
            <v>2835.9560000000001</v>
          </cell>
          <cell r="AJ325">
            <v>10.4</v>
          </cell>
          <cell r="AK325">
            <v>10.51</v>
          </cell>
          <cell r="AM325" t="str">
            <v>25/03/2004</v>
          </cell>
          <cell r="AN325" t="str">
            <v xml:space="preserve"> </v>
          </cell>
          <cell r="AO325">
            <v>0</v>
          </cell>
        </row>
        <row r="326">
          <cell r="AF326" t="str">
            <v>26/03/2004</v>
          </cell>
          <cell r="AG326">
            <v>346.05099999999999</v>
          </cell>
          <cell r="AH326">
            <v>2835.9560000000001</v>
          </cell>
          <cell r="AJ326">
            <v>10.4</v>
          </cell>
          <cell r="AK326">
            <v>10.49</v>
          </cell>
          <cell r="AM326" t="str">
            <v>26/03/2004</v>
          </cell>
          <cell r="AN326" t="str">
            <v xml:space="preserve"> </v>
          </cell>
          <cell r="AO326">
            <v>0</v>
          </cell>
        </row>
        <row r="327">
          <cell r="AF327" t="str">
            <v>29/03/2004</v>
          </cell>
          <cell r="AG327">
            <v>178.76499999999999</v>
          </cell>
          <cell r="AH327">
            <v>2846.8629999999998</v>
          </cell>
          <cell r="AJ327">
            <v>10.44</v>
          </cell>
          <cell r="AK327">
            <v>10.45</v>
          </cell>
          <cell r="AM327" t="str">
            <v>29/03/2004</v>
          </cell>
          <cell r="AN327" t="str">
            <v xml:space="preserve"> </v>
          </cell>
          <cell r="AO327">
            <v>0</v>
          </cell>
        </row>
        <row r="328">
          <cell r="AF328" t="str">
            <v>30/03/2004</v>
          </cell>
          <cell r="AG328">
            <v>1194.575</v>
          </cell>
          <cell r="AH328">
            <v>2852.317</v>
          </cell>
          <cell r="AJ328">
            <v>10.46</v>
          </cell>
          <cell r="AK328">
            <v>10.49</v>
          </cell>
          <cell r="AM328" t="str">
            <v>30/03/2004</v>
          </cell>
          <cell r="AN328" t="str">
            <v xml:space="preserve"> </v>
          </cell>
          <cell r="AO328">
            <v>0</v>
          </cell>
        </row>
        <row r="329">
          <cell r="AF329" t="str">
            <v>31/03/2004</v>
          </cell>
          <cell r="AG329">
            <v>192.63499999999999</v>
          </cell>
          <cell r="AH329">
            <v>2835.9560000000001</v>
          </cell>
          <cell r="AJ329">
            <v>10.4</v>
          </cell>
          <cell r="AK329">
            <v>10.49</v>
          </cell>
          <cell r="AM329" t="str">
            <v>31/03/2004</v>
          </cell>
          <cell r="AN329" t="str">
            <v xml:space="preserve"> </v>
          </cell>
          <cell r="AO329">
            <v>0</v>
          </cell>
        </row>
        <row r="330">
          <cell r="AF330" t="str">
            <v>01/04/2004</v>
          </cell>
          <cell r="AG330">
            <v>331.27100000000002</v>
          </cell>
          <cell r="AH330">
            <v>2844.136</v>
          </cell>
          <cell r="AJ330">
            <v>10.43</v>
          </cell>
          <cell r="AK330">
            <v>10.45</v>
          </cell>
          <cell r="AM330" t="str">
            <v>01/04/2004</v>
          </cell>
          <cell r="AN330" t="str">
            <v xml:space="preserve"> </v>
          </cell>
          <cell r="AO330">
            <v>0</v>
          </cell>
        </row>
        <row r="331">
          <cell r="AF331" t="str">
            <v>02/04/2004</v>
          </cell>
          <cell r="AG331">
            <v>335.53</v>
          </cell>
          <cell r="AH331">
            <v>2855.0439999999999</v>
          </cell>
          <cell r="AJ331">
            <v>10.47</v>
          </cell>
          <cell r="AK331">
            <v>10.49</v>
          </cell>
          <cell r="AM331" t="str">
            <v>02/04/2004</v>
          </cell>
          <cell r="AN331" t="str">
            <v xml:space="preserve"> </v>
          </cell>
          <cell r="AO331">
            <v>0</v>
          </cell>
        </row>
        <row r="332">
          <cell r="AF332" t="str">
            <v>05/04/2004</v>
          </cell>
          <cell r="AG332">
            <v>682.28300000000002</v>
          </cell>
          <cell r="AH332">
            <v>2901.4</v>
          </cell>
          <cell r="AJ332">
            <v>10.64</v>
          </cell>
          <cell r="AK332">
            <v>10.64</v>
          </cell>
          <cell r="AM332" t="str">
            <v>05/04/2004</v>
          </cell>
          <cell r="AN332" t="str">
            <v xml:space="preserve"> </v>
          </cell>
          <cell r="AO332">
            <v>0</v>
          </cell>
        </row>
        <row r="333">
          <cell r="AF333" t="str">
            <v>06/04/2004</v>
          </cell>
          <cell r="AG333">
            <v>872.20699999999999</v>
          </cell>
          <cell r="AH333">
            <v>2901.4</v>
          </cell>
          <cell r="AJ333">
            <v>10.64</v>
          </cell>
          <cell r="AK333">
            <v>10.69</v>
          </cell>
          <cell r="AM333" t="str">
            <v>06/04/2004</v>
          </cell>
          <cell r="AN333" t="str">
            <v xml:space="preserve"> </v>
          </cell>
          <cell r="AO333">
            <v>0</v>
          </cell>
        </row>
        <row r="334">
          <cell r="AF334" t="str">
            <v>07/04/2004</v>
          </cell>
          <cell r="AG334">
            <v>739.69500000000005</v>
          </cell>
          <cell r="AH334">
            <v>2879.5859999999998</v>
          </cell>
          <cell r="AJ334">
            <v>10.56</v>
          </cell>
          <cell r="AK334">
            <v>10.64</v>
          </cell>
          <cell r="AM334" t="str">
            <v>07/04/2004</v>
          </cell>
          <cell r="AN334" t="str">
            <v xml:space="preserve"> </v>
          </cell>
          <cell r="AO334">
            <v>0</v>
          </cell>
        </row>
        <row r="335">
          <cell r="AF335" t="str">
            <v>08/04/2004</v>
          </cell>
          <cell r="AG335">
            <v>517.80899999999997</v>
          </cell>
          <cell r="AH335">
            <v>2885.04</v>
          </cell>
          <cell r="AJ335">
            <v>10.58</v>
          </cell>
          <cell r="AK335">
            <v>10.58</v>
          </cell>
          <cell r="AM335" t="str">
            <v>08/04/2004</v>
          </cell>
          <cell r="AN335" t="str">
            <v xml:space="preserve"> </v>
          </cell>
          <cell r="AO335">
            <v>0</v>
          </cell>
        </row>
        <row r="336">
          <cell r="AF336" t="str">
            <v>09/04/2004</v>
          </cell>
          <cell r="AG336" t="str">
            <v xml:space="preserve"> </v>
          </cell>
          <cell r="AH336">
            <v>2885.04</v>
          </cell>
          <cell r="AJ336">
            <v>10.58</v>
          </cell>
          <cell r="AK336">
            <v>10.58</v>
          </cell>
          <cell r="AM336" t="str">
            <v>09/04/2004</v>
          </cell>
          <cell r="AN336" t="str">
            <v xml:space="preserve"> </v>
          </cell>
          <cell r="AO336">
            <v>0</v>
          </cell>
        </row>
        <row r="337">
          <cell r="AF337" t="str">
            <v>12/04/2004</v>
          </cell>
          <cell r="AG337" t="str">
            <v xml:space="preserve"> </v>
          </cell>
          <cell r="AH337">
            <v>2885.04</v>
          </cell>
          <cell r="AJ337">
            <v>10.58</v>
          </cell>
          <cell r="AK337">
            <v>10.58</v>
          </cell>
          <cell r="AM337" t="str">
            <v>12/04/2004</v>
          </cell>
          <cell r="AN337" t="str">
            <v xml:space="preserve"> </v>
          </cell>
          <cell r="AO337">
            <v>0</v>
          </cell>
        </row>
        <row r="338">
          <cell r="AF338" t="str">
            <v>13/04/2004</v>
          </cell>
          <cell r="AG338">
            <v>156.73099999999999</v>
          </cell>
          <cell r="AH338">
            <v>2912.308</v>
          </cell>
          <cell r="AJ338">
            <v>10.68</v>
          </cell>
          <cell r="AK338">
            <v>10.75</v>
          </cell>
          <cell r="AM338" t="str">
            <v>13/04/2004</v>
          </cell>
          <cell r="AN338" t="str">
            <v xml:space="preserve"> </v>
          </cell>
          <cell r="AO338">
            <v>0</v>
          </cell>
        </row>
        <row r="339">
          <cell r="AF339" t="str">
            <v>14/04/2004</v>
          </cell>
          <cell r="AG339">
            <v>472.92</v>
          </cell>
          <cell r="AH339">
            <v>2863.2249999999999</v>
          </cell>
          <cell r="AJ339">
            <v>10.5</v>
          </cell>
          <cell r="AK339">
            <v>10.7</v>
          </cell>
          <cell r="AM339" t="str">
            <v>14/04/2004</v>
          </cell>
          <cell r="AN339" t="str">
            <v xml:space="preserve"> </v>
          </cell>
          <cell r="AO339">
            <v>0</v>
          </cell>
        </row>
        <row r="340">
          <cell r="AF340" t="str">
            <v>15/04/2004</v>
          </cell>
          <cell r="AG340">
            <v>724.76499999999999</v>
          </cell>
          <cell r="AH340">
            <v>2827.7750000000001</v>
          </cell>
          <cell r="AJ340">
            <v>10.37</v>
          </cell>
          <cell r="AK340">
            <v>10.58</v>
          </cell>
          <cell r="AM340" t="str">
            <v>15/04/2004</v>
          </cell>
          <cell r="AN340" t="str">
            <v xml:space="preserve"> </v>
          </cell>
          <cell r="AO340">
            <v>0</v>
          </cell>
        </row>
        <row r="341">
          <cell r="AF341" t="str">
            <v>16/04/2004</v>
          </cell>
          <cell r="AG341">
            <v>921.89599999999996</v>
          </cell>
          <cell r="AH341">
            <v>2822.3220000000001</v>
          </cell>
          <cell r="AJ341">
            <v>10.35</v>
          </cell>
          <cell r="AK341">
            <v>10.44</v>
          </cell>
          <cell r="AM341" t="str">
            <v>16/04/2004</v>
          </cell>
          <cell r="AN341" t="str">
            <v xml:space="preserve"> </v>
          </cell>
          <cell r="AO341">
            <v>0</v>
          </cell>
        </row>
        <row r="342">
          <cell r="AF342" t="str">
            <v>19/04/2004</v>
          </cell>
          <cell r="AG342">
            <v>412.74599999999998</v>
          </cell>
          <cell r="AH342">
            <v>2904.1280000000002</v>
          </cell>
          <cell r="AJ342">
            <v>10.65</v>
          </cell>
          <cell r="AK342">
            <v>10.65</v>
          </cell>
          <cell r="AM342" t="str">
            <v>19/04/2004</v>
          </cell>
          <cell r="AN342" t="str">
            <v xml:space="preserve"> </v>
          </cell>
          <cell r="AO342">
            <v>0</v>
          </cell>
        </row>
        <row r="343">
          <cell r="AF343" t="str">
            <v>20/04/2004</v>
          </cell>
          <cell r="AG343">
            <v>543.971</v>
          </cell>
          <cell r="AH343">
            <v>2904.1280000000002</v>
          </cell>
          <cell r="AJ343">
            <v>10.65</v>
          </cell>
          <cell r="AK343">
            <v>10.77</v>
          </cell>
          <cell r="AM343" t="str">
            <v>20/04/2004</v>
          </cell>
          <cell r="AN343" t="str">
            <v xml:space="preserve"> </v>
          </cell>
          <cell r="AO343">
            <v>0</v>
          </cell>
        </row>
        <row r="344">
          <cell r="AF344" t="str">
            <v>21/04/2004</v>
          </cell>
          <cell r="AG344">
            <v>157.18</v>
          </cell>
          <cell r="AH344">
            <v>2879.5859999999998</v>
          </cell>
          <cell r="AJ344">
            <v>10.56</v>
          </cell>
          <cell r="AK344">
            <v>10.71</v>
          </cell>
          <cell r="AM344" t="str">
            <v>21/04/2004</v>
          </cell>
          <cell r="AN344" t="str">
            <v xml:space="preserve"> </v>
          </cell>
          <cell r="AO344">
            <v>0</v>
          </cell>
        </row>
        <row r="345">
          <cell r="AF345" t="str">
            <v>22/04/2004</v>
          </cell>
          <cell r="AG345">
            <v>347.178</v>
          </cell>
          <cell r="AH345">
            <v>2901.4</v>
          </cell>
          <cell r="AJ345">
            <v>10.64</v>
          </cell>
          <cell r="AK345">
            <v>10.64</v>
          </cell>
          <cell r="AM345" t="str">
            <v>22/04/2004</v>
          </cell>
          <cell r="AN345" t="str">
            <v xml:space="preserve"> </v>
          </cell>
          <cell r="AO345">
            <v>0</v>
          </cell>
        </row>
        <row r="346">
          <cell r="AF346" t="str">
            <v>23/04/2004</v>
          </cell>
          <cell r="AG346">
            <v>220.786</v>
          </cell>
          <cell r="AH346">
            <v>2906.8539999999998</v>
          </cell>
          <cell r="AJ346">
            <v>10.66</v>
          </cell>
          <cell r="AK346">
            <v>10.7</v>
          </cell>
          <cell r="AM346" t="str">
            <v>23/04/2004</v>
          </cell>
          <cell r="AN346" t="str">
            <v xml:space="preserve"> </v>
          </cell>
          <cell r="AO346">
            <v>0</v>
          </cell>
        </row>
        <row r="347">
          <cell r="AF347" t="str">
            <v>26/04/2004</v>
          </cell>
          <cell r="AG347">
            <v>134.56200000000001</v>
          </cell>
          <cell r="AH347">
            <v>2931.3960000000002</v>
          </cell>
          <cell r="AJ347">
            <v>10.75</v>
          </cell>
          <cell r="AK347">
            <v>10.77</v>
          </cell>
          <cell r="AM347" t="str">
            <v>26/04/2004</v>
          </cell>
          <cell r="AN347" t="str">
            <v xml:space="preserve"> </v>
          </cell>
          <cell r="AO347">
            <v>0</v>
          </cell>
        </row>
        <row r="348">
          <cell r="AF348" t="str">
            <v>27/04/2004</v>
          </cell>
          <cell r="AG348">
            <v>200.29400000000001</v>
          </cell>
          <cell r="AH348">
            <v>2942.3040000000001</v>
          </cell>
          <cell r="AJ348">
            <v>10.79</v>
          </cell>
          <cell r="AK348">
            <v>10.84</v>
          </cell>
          <cell r="AM348" t="str">
            <v>27/04/2004</v>
          </cell>
          <cell r="AN348" t="str">
            <v xml:space="preserve"> </v>
          </cell>
          <cell r="AO348">
            <v>0</v>
          </cell>
        </row>
        <row r="349">
          <cell r="AF349" t="str">
            <v>28/04/2004</v>
          </cell>
          <cell r="AG349">
            <v>638.57299999999998</v>
          </cell>
          <cell r="AH349">
            <v>2945.0309999999999</v>
          </cell>
          <cell r="AJ349">
            <v>10.8</v>
          </cell>
          <cell r="AK349">
            <v>10.87</v>
          </cell>
          <cell r="AM349" t="str">
            <v>28/04/2004</v>
          </cell>
          <cell r="AN349" t="str">
            <v xml:space="preserve"> </v>
          </cell>
          <cell r="AO349">
            <v>0</v>
          </cell>
        </row>
        <row r="350">
          <cell r="AF350" t="str">
            <v>29/04/2004</v>
          </cell>
          <cell r="AG350">
            <v>909.60299999999995</v>
          </cell>
          <cell r="AH350">
            <v>2827.7750000000001</v>
          </cell>
          <cell r="AJ350">
            <v>10.37</v>
          </cell>
          <cell r="AK350">
            <v>10.74</v>
          </cell>
          <cell r="AM350" t="str">
            <v>29/04/2004</v>
          </cell>
          <cell r="AN350" t="str">
            <v xml:space="preserve"> </v>
          </cell>
          <cell r="AO350">
            <v>0</v>
          </cell>
        </row>
        <row r="351">
          <cell r="AF351" t="str">
            <v>30/04/2004</v>
          </cell>
          <cell r="AG351">
            <v>1174.7929999999999</v>
          </cell>
          <cell r="AH351">
            <v>2822.3220000000001</v>
          </cell>
          <cell r="AJ351">
            <v>10.35</v>
          </cell>
          <cell r="AK351">
            <v>10.48</v>
          </cell>
          <cell r="AM351" t="str">
            <v>30/04/2004</v>
          </cell>
          <cell r="AN351" t="str">
            <v xml:space="preserve"> </v>
          </cell>
          <cell r="AO351">
            <v>0</v>
          </cell>
        </row>
        <row r="352">
          <cell r="AF352" t="str">
            <v>03/05/2004</v>
          </cell>
          <cell r="AG352">
            <v>330.31599999999997</v>
          </cell>
          <cell r="AH352">
            <v>2775.9639999999999</v>
          </cell>
          <cell r="AJ352">
            <v>10.18</v>
          </cell>
          <cell r="AK352">
            <v>10.35</v>
          </cell>
          <cell r="AM352" t="str">
            <v>03/05/2004</v>
          </cell>
          <cell r="AN352" t="str">
            <v xml:space="preserve"> </v>
          </cell>
          <cell r="AO352">
            <v>0</v>
          </cell>
        </row>
        <row r="353">
          <cell r="AF353" t="str">
            <v>04/05/2004</v>
          </cell>
          <cell r="AG353">
            <v>866.50099999999998</v>
          </cell>
          <cell r="AH353">
            <v>2756.8760000000002</v>
          </cell>
          <cell r="AJ353">
            <v>10.11</v>
          </cell>
          <cell r="AK353">
            <v>10.15</v>
          </cell>
          <cell r="AM353" t="str">
            <v>04/05/2004</v>
          </cell>
          <cell r="AN353" t="str">
            <v xml:space="preserve"> </v>
          </cell>
          <cell r="AO353">
            <v>0</v>
          </cell>
        </row>
        <row r="354">
          <cell r="AF354" t="str">
            <v>05/05/2004</v>
          </cell>
          <cell r="AG354">
            <v>1219.1369999999999</v>
          </cell>
          <cell r="AH354">
            <v>2784.145</v>
          </cell>
          <cell r="AJ354">
            <v>10.210000000000001</v>
          </cell>
          <cell r="AK354">
            <v>10.25</v>
          </cell>
          <cell r="AM354" t="str">
            <v>05/05/2004</v>
          </cell>
          <cell r="AN354" t="str">
            <v xml:space="preserve"> </v>
          </cell>
          <cell r="AO354">
            <v>0</v>
          </cell>
        </row>
        <row r="355">
          <cell r="AF355" t="str">
            <v>06/05/2004</v>
          </cell>
          <cell r="AG355">
            <v>9274.1</v>
          </cell>
          <cell r="AH355">
            <v>2154.2359999999999</v>
          </cell>
          <cell r="AJ355">
            <v>7.9</v>
          </cell>
          <cell r="AK355">
            <v>8.5</v>
          </cell>
          <cell r="AM355" t="str">
            <v>06/05/2004</v>
          </cell>
          <cell r="AN355" t="str">
            <v xml:space="preserve"> </v>
          </cell>
          <cell r="AO355">
            <v>0</v>
          </cell>
        </row>
        <row r="356">
          <cell r="AF356" t="str">
            <v>07/05/2004</v>
          </cell>
          <cell r="AG356">
            <v>12310.07</v>
          </cell>
          <cell r="AH356">
            <v>2105.152</v>
          </cell>
          <cell r="AJ356">
            <v>7.72</v>
          </cell>
          <cell r="AK356">
            <v>7.84</v>
          </cell>
          <cell r="AM356" t="str">
            <v>07/05/2004</v>
          </cell>
          <cell r="AN356" t="str">
            <v xml:space="preserve"> </v>
          </cell>
          <cell r="AO356">
            <v>0</v>
          </cell>
        </row>
        <row r="357">
          <cell r="AF357" t="str">
            <v>10/05/2004</v>
          </cell>
          <cell r="AG357">
            <v>2340.5479999999998</v>
          </cell>
          <cell r="AH357">
            <v>2102.4250000000002</v>
          </cell>
          <cell r="AJ357">
            <v>7.71</v>
          </cell>
          <cell r="AK357">
            <v>7.85</v>
          </cell>
          <cell r="AM357" t="str">
            <v>10/05/2004</v>
          </cell>
          <cell r="AN357" t="str">
            <v xml:space="preserve"> </v>
          </cell>
          <cell r="AO357">
            <v>0</v>
          </cell>
        </row>
        <row r="358">
          <cell r="AF358" t="str">
            <v>11/05/2004</v>
          </cell>
          <cell r="AG358">
            <v>1195.7</v>
          </cell>
          <cell r="AH358">
            <v>2135.1469999999999</v>
          </cell>
          <cell r="AJ358">
            <v>7.83</v>
          </cell>
          <cell r="AK358">
            <v>7.83</v>
          </cell>
          <cell r="AM358" t="str">
            <v>11/05/2004</v>
          </cell>
          <cell r="AN358" t="str">
            <v xml:space="preserve"> </v>
          </cell>
          <cell r="AO358">
            <v>0</v>
          </cell>
        </row>
        <row r="359">
          <cell r="AF359" t="str">
            <v>12/05/2004</v>
          </cell>
          <cell r="AG359">
            <v>2701.6379999999999</v>
          </cell>
          <cell r="AH359">
            <v>2214.2269999999999</v>
          </cell>
          <cell r="AJ359">
            <v>8.1199999999999992</v>
          </cell>
          <cell r="AK359">
            <v>8.1999999999999993</v>
          </cell>
          <cell r="AM359" t="str">
            <v>12/05/2004</v>
          </cell>
          <cell r="AN359" t="str">
            <v xml:space="preserve"> </v>
          </cell>
          <cell r="AO359">
            <v>0</v>
          </cell>
        </row>
        <row r="360">
          <cell r="AF360" t="str">
            <v>13/05/2004</v>
          </cell>
          <cell r="AG360">
            <v>1936.056</v>
          </cell>
          <cell r="AH360">
            <v>2214.2269999999999</v>
          </cell>
          <cell r="AJ360">
            <v>8.1199999999999992</v>
          </cell>
          <cell r="AK360">
            <v>8.1999999999999993</v>
          </cell>
          <cell r="AM360" t="str">
            <v>13/05/2004</v>
          </cell>
          <cell r="AN360" t="str">
            <v xml:space="preserve"> </v>
          </cell>
          <cell r="AO360">
            <v>0</v>
          </cell>
        </row>
        <row r="361">
          <cell r="AF361" t="str">
            <v>14/05/2004</v>
          </cell>
          <cell r="AG361">
            <v>2127.029</v>
          </cell>
          <cell r="AH361">
            <v>2236.0419999999999</v>
          </cell>
          <cell r="AJ361">
            <v>8.1999999999999993</v>
          </cell>
          <cell r="AK361">
            <v>8.2200000000000006</v>
          </cell>
          <cell r="AM361" t="str">
            <v>14/05/2004</v>
          </cell>
          <cell r="AN361" t="str">
            <v xml:space="preserve"> </v>
          </cell>
          <cell r="AO361">
            <v>0</v>
          </cell>
        </row>
        <row r="362">
          <cell r="AF362" t="str">
            <v>17/05/2004</v>
          </cell>
          <cell r="AG362">
            <v>1453.337</v>
          </cell>
          <cell r="AH362">
            <v>2181.5039999999999</v>
          </cell>
          <cell r="AJ362">
            <v>8</v>
          </cell>
          <cell r="AK362">
            <v>8.25</v>
          </cell>
          <cell r="AM362" t="str">
            <v>17/05/2004</v>
          </cell>
          <cell r="AN362" t="str">
            <v xml:space="preserve"> </v>
          </cell>
          <cell r="AO362">
            <v>0</v>
          </cell>
        </row>
        <row r="363">
          <cell r="AF363" t="str">
            <v>18/05/2004</v>
          </cell>
          <cell r="AG363">
            <v>1380.319</v>
          </cell>
          <cell r="AH363">
            <v>2154.2359999999999</v>
          </cell>
          <cell r="AJ363">
            <v>7.9</v>
          </cell>
          <cell r="AK363">
            <v>8.0299999999999994</v>
          </cell>
          <cell r="AM363" t="str">
            <v>18/05/2004</v>
          </cell>
          <cell r="AN363" t="str">
            <v xml:space="preserve"> </v>
          </cell>
          <cell r="AO363">
            <v>0</v>
          </cell>
        </row>
        <row r="364">
          <cell r="AF364" t="str">
            <v>19/05/2004</v>
          </cell>
          <cell r="AG364">
            <v>1329.9839999999999</v>
          </cell>
          <cell r="AH364">
            <v>2154.2359999999999</v>
          </cell>
          <cell r="AJ364">
            <v>7.9</v>
          </cell>
          <cell r="AK364">
            <v>8</v>
          </cell>
          <cell r="AM364" t="str">
            <v>19/05/2004</v>
          </cell>
          <cell r="AN364" t="str">
            <v xml:space="preserve"> </v>
          </cell>
          <cell r="AO364">
            <v>0</v>
          </cell>
        </row>
        <row r="365">
          <cell r="AF365" t="str">
            <v>20/05/2004</v>
          </cell>
          <cell r="AG365">
            <v>856.11500000000001</v>
          </cell>
          <cell r="AH365">
            <v>2137.8739999999998</v>
          </cell>
          <cell r="AJ365">
            <v>7.84</v>
          </cell>
          <cell r="AK365">
            <v>7.96</v>
          </cell>
          <cell r="AM365" t="str">
            <v>20/05/2004</v>
          </cell>
          <cell r="AN365" t="str">
            <v xml:space="preserve"> </v>
          </cell>
          <cell r="AO365">
            <v>0</v>
          </cell>
        </row>
        <row r="366">
          <cell r="AF366" t="str">
            <v>21/05/2004</v>
          </cell>
          <cell r="AG366">
            <v>765.68</v>
          </cell>
          <cell r="AH366">
            <v>2154.2359999999999</v>
          </cell>
          <cell r="AJ366">
            <v>7.9</v>
          </cell>
          <cell r="AK366">
            <v>7.92</v>
          </cell>
          <cell r="AM366" t="str">
            <v>21/05/2004</v>
          </cell>
          <cell r="AN366" t="str">
            <v xml:space="preserve"> </v>
          </cell>
          <cell r="AO366">
            <v>0</v>
          </cell>
        </row>
        <row r="367">
          <cell r="AF367" t="str">
            <v>24/05/2004</v>
          </cell>
          <cell r="AG367">
            <v>350.83300000000003</v>
          </cell>
          <cell r="AH367">
            <v>2173.3240000000001</v>
          </cell>
          <cell r="AJ367">
            <v>7.97</v>
          </cell>
          <cell r="AK367">
            <v>7.98</v>
          </cell>
          <cell r="AM367" t="str">
            <v>24/05/2004</v>
          </cell>
          <cell r="AN367" t="str">
            <v xml:space="preserve"> </v>
          </cell>
          <cell r="AO367">
            <v>0</v>
          </cell>
        </row>
        <row r="368">
          <cell r="AF368" t="str">
            <v>25/05/2004</v>
          </cell>
          <cell r="AG368">
            <v>1397.77</v>
          </cell>
          <cell r="AH368">
            <v>2208.7730000000001</v>
          </cell>
          <cell r="AJ368">
            <v>8.1</v>
          </cell>
          <cell r="AK368">
            <v>8.1</v>
          </cell>
          <cell r="AM368" t="str">
            <v>25/05/2004</v>
          </cell>
          <cell r="AN368" t="str">
            <v xml:space="preserve"> </v>
          </cell>
          <cell r="AO368">
            <v>0</v>
          </cell>
        </row>
        <row r="369">
          <cell r="AF369" t="str">
            <v>26/05/2004</v>
          </cell>
          <cell r="AG369">
            <v>1072.6959999999999</v>
          </cell>
          <cell r="AH369">
            <v>2208.7730000000001</v>
          </cell>
          <cell r="AJ369">
            <v>8.1</v>
          </cell>
          <cell r="AK369">
            <v>8.17</v>
          </cell>
          <cell r="AM369" t="str">
            <v>26/05/2004</v>
          </cell>
          <cell r="AN369" t="str">
            <v xml:space="preserve"> </v>
          </cell>
          <cell r="AO369">
            <v>0</v>
          </cell>
        </row>
        <row r="370">
          <cell r="AF370" t="str">
            <v>27/05/2004</v>
          </cell>
          <cell r="AG370">
            <v>969.70899999999995</v>
          </cell>
          <cell r="AH370">
            <v>2200.5929999999998</v>
          </cell>
          <cell r="AJ370">
            <v>8.07</v>
          </cell>
          <cell r="AK370">
            <v>8.11</v>
          </cell>
          <cell r="AM370" t="str">
            <v>27/05/2004</v>
          </cell>
          <cell r="AN370" t="str">
            <v xml:space="preserve"> </v>
          </cell>
          <cell r="AO370">
            <v>0</v>
          </cell>
        </row>
        <row r="371">
          <cell r="AF371" t="str">
            <v>28/05/2004</v>
          </cell>
          <cell r="AG371">
            <v>690.66099999999994</v>
          </cell>
          <cell r="AH371">
            <v>2197.866</v>
          </cell>
          <cell r="AJ371">
            <v>8.06</v>
          </cell>
          <cell r="AK371">
            <v>8.1199999999999992</v>
          </cell>
          <cell r="AM371" t="str">
            <v>28/05/2004</v>
          </cell>
          <cell r="AN371" t="str">
            <v xml:space="preserve"> </v>
          </cell>
          <cell r="AO371">
            <v>0</v>
          </cell>
        </row>
        <row r="372">
          <cell r="AF372" t="str">
            <v>31/05/2004</v>
          </cell>
          <cell r="AG372">
            <v>316.40800000000002</v>
          </cell>
          <cell r="AH372">
            <v>2208.7730000000001</v>
          </cell>
          <cell r="AJ372">
            <v>8.1</v>
          </cell>
          <cell r="AK372">
            <v>8.15</v>
          </cell>
          <cell r="AM372" t="str">
            <v>31/05/2004</v>
          </cell>
          <cell r="AN372" t="str">
            <v xml:space="preserve"> </v>
          </cell>
          <cell r="AO372">
            <v>0</v>
          </cell>
        </row>
        <row r="373">
          <cell r="AF373" t="str">
            <v>01/06/2004</v>
          </cell>
          <cell r="AG373">
            <v>750.57299999999998</v>
          </cell>
          <cell r="AH373">
            <v>2208.7730000000001</v>
          </cell>
          <cell r="AJ373">
            <v>8.1</v>
          </cell>
          <cell r="AK373">
            <v>8.1300000000000008</v>
          </cell>
          <cell r="AM373" t="str">
            <v>01/06/2004</v>
          </cell>
          <cell r="AN373" t="str">
            <v xml:space="preserve"> </v>
          </cell>
          <cell r="AO373">
            <v>0</v>
          </cell>
        </row>
        <row r="374">
          <cell r="AF374" t="str">
            <v>02/06/2004</v>
          </cell>
          <cell r="AG374">
            <v>648.88900000000001</v>
          </cell>
          <cell r="AH374">
            <v>2214.2269999999999</v>
          </cell>
          <cell r="AJ374">
            <v>8.1199999999999992</v>
          </cell>
          <cell r="AK374">
            <v>8.1300000000000008</v>
          </cell>
          <cell r="AM374" t="str">
            <v>02/06/2004</v>
          </cell>
          <cell r="AN374" t="str">
            <v xml:space="preserve"> </v>
          </cell>
          <cell r="AO374">
            <v>0</v>
          </cell>
        </row>
        <row r="375">
          <cell r="AF375" t="str">
            <v>03/06/2004</v>
          </cell>
          <cell r="AG375">
            <v>616.88300000000004</v>
          </cell>
          <cell r="AH375">
            <v>2211.5</v>
          </cell>
          <cell r="AJ375">
            <v>8.11</v>
          </cell>
          <cell r="AK375">
            <v>8.17</v>
          </cell>
          <cell r="AM375" t="str">
            <v>03/06/2004</v>
          </cell>
          <cell r="AN375" t="str">
            <v xml:space="preserve"> </v>
          </cell>
          <cell r="AO375">
            <v>0</v>
          </cell>
        </row>
        <row r="376">
          <cell r="AF376" t="str">
            <v>04/06/2004</v>
          </cell>
          <cell r="AG376">
            <v>463.43900000000002</v>
          </cell>
          <cell r="AH376">
            <v>2244.2220000000002</v>
          </cell>
          <cell r="AJ376">
            <v>8.23</v>
          </cell>
          <cell r="AK376">
            <v>8.23</v>
          </cell>
          <cell r="AM376" t="str">
            <v>04/06/2004</v>
          </cell>
          <cell r="AN376" t="str">
            <v xml:space="preserve"> </v>
          </cell>
          <cell r="AO376">
            <v>0</v>
          </cell>
        </row>
        <row r="377">
          <cell r="AF377" t="str">
            <v>07/06/2004</v>
          </cell>
          <cell r="AG377">
            <v>570.452</v>
          </cell>
          <cell r="AH377">
            <v>2290.58</v>
          </cell>
          <cell r="AJ377">
            <v>8.4</v>
          </cell>
          <cell r="AK377">
            <v>8.43</v>
          </cell>
          <cell r="AM377" t="str">
            <v>07/06/2004</v>
          </cell>
          <cell r="AN377" t="str">
            <v xml:space="preserve"> </v>
          </cell>
          <cell r="AO377">
            <v>0</v>
          </cell>
        </row>
        <row r="378">
          <cell r="AF378" t="str">
            <v>08/06/2004</v>
          </cell>
          <cell r="AG378">
            <v>707.29</v>
          </cell>
          <cell r="AH378">
            <v>2309.6680000000001</v>
          </cell>
          <cell r="AJ378">
            <v>8.4700000000000006</v>
          </cell>
          <cell r="AK378">
            <v>8.49</v>
          </cell>
          <cell r="AM378" t="str">
            <v>08/06/2004</v>
          </cell>
          <cell r="AN378" t="str">
            <v xml:space="preserve"> </v>
          </cell>
          <cell r="AO378">
            <v>0</v>
          </cell>
        </row>
        <row r="379">
          <cell r="AF379" t="str">
            <v>09/06/2004</v>
          </cell>
          <cell r="AG379">
            <v>2332.0320000000002</v>
          </cell>
          <cell r="AH379">
            <v>2364.2049999999999</v>
          </cell>
          <cell r="AJ379">
            <v>8.67</v>
          </cell>
          <cell r="AK379">
            <v>8.7200000000000006</v>
          </cell>
          <cell r="AM379" t="str">
            <v>09/06/2004</v>
          </cell>
          <cell r="AN379" t="str">
            <v xml:space="preserve"> </v>
          </cell>
          <cell r="AO379">
            <v>0</v>
          </cell>
        </row>
        <row r="380">
          <cell r="AF380" t="str">
            <v>10/06/2004</v>
          </cell>
          <cell r="AG380">
            <v>1208.2660000000001</v>
          </cell>
          <cell r="AH380">
            <v>2388.7469999999998</v>
          </cell>
          <cell r="AJ380">
            <v>8.76</v>
          </cell>
          <cell r="AK380">
            <v>8.89</v>
          </cell>
          <cell r="AM380" t="str">
            <v>10/06/2004</v>
          </cell>
          <cell r="AN380" t="str">
            <v xml:space="preserve"> </v>
          </cell>
          <cell r="AO380">
            <v>0</v>
          </cell>
        </row>
        <row r="381">
          <cell r="AF381" t="str">
            <v>11/06/2004</v>
          </cell>
          <cell r="AG381">
            <v>1161.32</v>
          </cell>
          <cell r="AH381">
            <v>2388.7469999999998</v>
          </cell>
          <cell r="AJ381">
            <v>8.76</v>
          </cell>
          <cell r="AK381">
            <v>8.85</v>
          </cell>
          <cell r="AM381" t="str">
            <v>11/06/2004</v>
          </cell>
          <cell r="AN381" t="str">
            <v xml:space="preserve"> </v>
          </cell>
          <cell r="AO381">
            <v>0</v>
          </cell>
        </row>
        <row r="382">
          <cell r="AF382" t="str">
            <v>14/06/2004</v>
          </cell>
          <cell r="AG382" t="str">
            <v xml:space="preserve"> </v>
          </cell>
          <cell r="AH382">
            <v>2388.7469999999998</v>
          </cell>
          <cell r="AJ382">
            <v>8.76</v>
          </cell>
          <cell r="AK382">
            <v>8.85</v>
          </cell>
          <cell r="AM382" t="str">
            <v>14/06/2004</v>
          </cell>
          <cell r="AN382" t="str">
            <v xml:space="preserve"> </v>
          </cell>
          <cell r="AO382">
            <v>0</v>
          </cell>
        </row>
        <row r="383">
          <cell r="AF383" t="str">
            <v>15/06/2004</v>
          </cell>
          <cell r="AG383">
            <v>423.15600000000001</v>
          </cell>
          <cell r="AH383">
            <v>2394.1999999999998</v>
          </cell>
          <cell r="AJ383">
            <v>8.7799999999999994</v>
          </cell>
          <cell r="AK383">
            <v>8.8000000000000007</v>
          </cell>
          <cell r="AM383" t="str">
            <v>15/06/2004</v>
          </cell>
          <cell r="AN383" t="str">
            <v xml:space="preserve"> </v>
          </cell>
          <cell r="AO383">
            <v>0</v>
          </cell>
        </row>
        <row r="384">
          <cell r="AF384" t="str">
            <v>16/06/2004</v>
          </cell>
          <cell r="AG384">
            <v>1166.1790000000001</v>
          </cell>
          <cell r="AH384">
            <v>2421.4699999999998</v>
          </cell>
          <cell r="AJ384">
            <v>8.8800000000000008</v>
          </cell>
          <cell r="AK384">
            <v>8.9700000000000006</v>
          </cell>
          <cell r="AM384" t="str">
            <v>16/06/2004</v>
          </cell>
          <cell r="AN384" t="str">
            <v xml:space="preserve"> </v>
          </cell>
          <cell r="AO384">
            <v>0</v>
          </cell>
        </row>
        <row r="385">
          <cell r="AF385" t="str">
            <v>17/06/2004</v>
          </cell>
          <cell r="AG385">
            <v>1133.671</v>
          </cell>
          <cell r="AH385">
            <v>2432.377</v>
          </cell>
          <cell r="AJ385">
            <v>8.92</v>
          </cell>
          <cell r="AK385">
            <v>8.9600000000000009</v>
          </cell>
          <cell r="AM385" t="str">
            <v>17/06/2004</v>
          </cell>
          <cell r="AN385" t="str">
            <v xml:space="preserve"> </v>
          </cell>
          <cell r="AO385">
            <v>0</v>
          </cell>
        </row>
        <row r="386">
          <cell r="AF386" t="str">
            <v>18/06/2004</v>
          </cell>
          <cell r="AG386">
            <v>944.476</v>
          </cell>
          <cell r="AH386">
            <v>2432.377</v>
          </cell>
          <cell r="AJ386">
            <v>8.92</v>
          </cell>
          <cell r="AK386">
            <v>8.98</v>
          </cell>
          <cell r="AM386" t="str">
            <v>18/06/2004</v>
          </cell>
          <cell r="AN386" t="str">
            <v xml:space="preserve"> </v>
          </cell>
          <cell r="AO386">
            <v>0</v>
          </cell>
        </row>
        <row r="387">
          <cell r="AF387" t="str">
            <v>21/06/2004</v>
          </cell>
          <cell r="AG387">
            <v>437.32100000000003</v>
          </cell>
          <cell r="AH387">
            <v>2432.377</v>
          </cell>
          <cell r="AJ387">
            <v>8.92</v>
          </cell>
          <cell r="AK387">
            <v>8.9600000000000009</v>
          </cell>
          <cell r="AM387" t="str">
            <v>21/06/2004</v>
          </cell>
          <cell r="AN387" t="str">
            <v xml:space="preserve"> </v>
          </cell>
          <cell r="AO387">
            <v>0</v>
          </cell>
        </row>
        <row r="388">
          <cell r="AF388" t="str">
            <v>22/06/2004</v>
          </cell>
          <cell r="AG388">
            <v>501.80900000000003</v>
          </cell>
          <cell r="AH388">
            <v>2435.1039999999998</v>
          </cell>
          <cell r="AJ388">
            <v>8.93</v>
          </cell>
          <cell r="AK388">
            <v>8.9600000000000009</v>
          </cell>
          <cell r="AM388" t="str">
            <v>22/06/2004</v>
          </cell>
          <cell r="AN388" t="str">
            <v xml:space="preserve"> </v>
          </cell>
          <cell r="AO388">
            <v>0</v>
          </cell>
        </row>
        <row r="389">
          <cell r="AF389" t="str">
            <v>23/06/2004</v>
          </cell>
          <cell r="AG389">
            <v>538.43200000000002</v>
          </cell>
          <cell r="AH389">
            <v>2478.7339999999999</v>
          </cell>
          <cell r="AJ389">
            <v>9.09</v>
          </cell>
          <cell r="AK389">
            <v>9.11</v>
          </cell>
          <cell r="AM389" t="str">
            <v>23/06/2004</v>
          </cell>
          <cell r="AN389" t="str">
            <v xml:space="preserve"> </v>
          </cell>
          <cell r="AO389">
            <v>0</v>
          </cell>
        </row>
        <row r="390">
          <cell r="AF390" t="str">
            <v>24/06/2004</v>
          </cell>
          <cell r="AG390">
            <v>1021.855</v>
          </cell>
          <cell r="AH390">
            <v>2530.5450000000001</v>
          </cell>
          <cell r="AJ390">
            <v>9.2799999999999994</v>
          </cell>
          <cell r="AK390">
            <v>9.4499999999999993</v>
          </cell>
          <cell r="AM390" t="str">
            <v>24/06/2004</v>
          </cell>
          <cell r="AN390" t="str">
            <v xml:space="preserve"> </v>
          </cell>
          <cell r="AO390">
            <v>0</v>
          </cell>
        </row>
        <row r="391">
          <cell r="AF391" t="str">
            <v>25/06/2004</v>
          </cell>
          <cell r="AG391">
            <v>665.69200000000001</v>
          </cell>
          <cell r="AH391">
            <v>2522.3649999999998</v>
          </cell>
          <cell r="AJ391">
            <v>9.25</v>
          </cell>
          <cell r="AK391">
            <v>9.2899999999999991</v>
          </cell>
          <cell r="AM391" t="str">
            <v>25/06/2004</v>
          </cell>
          <cell r="AN391" t="str">
            <v xml:space="preserve"> </v>
          </cell>
          <cell r="AO391">
            <v>0</v>
          </cell>
        </row>
        <row r="392">
          <cell r="AF392" t="str">
            <v>28/06/2004</v>
          </cell>
          <cell r="AG392">
            <v>341.40800000000002</v>
          </cell>
          <cell r="AH392">
            <v>2522.3649999999998</v>
          </cell>
          <cell r="AJ392">
            <v>9.25</v>
          </cell>
          <cell r="AK392">
            <v>9.3000000000000007</v>
          </cell>
          <cell r="AM392" t="str">
            <v>28/06/2004</v>
          </cell>
          <cell r="AN392" t="str">
            <v xml:space="preserve"> </v>
          </cell>
          <cell r="AO392">
            <v>0</v>
          </cell>
        </row>
        <row r="393">
          <cell r="AF393" t="str">
            <v>29/06/2004</v>
          </cell>
          <cell r="AG393">
            <v>595.99699999999996</v>
          </cell>
          <cell r="AH393">
            <v>2525.0909999999999</v>
          </cell>
          <cell r="AJ393">
            <v>9.26</v>
          </cell>
          <cell r="AK393">
            <v>9.27</v>
          </cell>
          <cell r="AM393" t="str">
            <v>29/06/2004</v>
          </cell>
          <cell r="AN393" t="str">
            <v xml:space="preserve"> </v>
          </cell>
          <cell r="AO393">
            <v>0</v>
          </cell>
        </row>
        <row r="394">
          <cell r="AF394" t="str">
            <v>30/06/2004</v>
          </cell>
          <cell r="AG394">
            <v>806.06200000000001</v>
          </cell>
          <cell r="AH394">
            <v>2478.7339999999999</v>
          </cell>
          <cell r="AJ394">
            <v>9.09</v>
          </cell>
          <cell r="AK394">
            <v>9.26</v>
          </cell>
          <cell r="AM394" t="str">
            <v>30/06/2004</v>
          </cell>
          <cell r="AN394" t="str">
            <v xml:space="preserve"> </v>
          </cell>
          <cell r="AO394">
            <v>0</v>
          </cell>
        </row>
        <row r="395">
          <cell r="AF395" t="str">
            <v>01/07/2004</v>
          </cell>
          <cell r="AG395">
            <v>394.43</v>
          </cell>
          <cell r="AH395">
            <v>2503.2759999999998</v>
          </cell>
          <cell r="AJ395">
            <v>9.18</v>
          </cell>
          <cell r="AK395">
            <v>9.1999999999999993</v>
          </cell>
          <cell r="AM395" t="str">
            <v>01/07/2004</v>
          </cell>
          <cell r="AN395" t="str">
            <v xml:space="preserve"> </v>
          </cell>
          <cell r="AO395">
            <v>0</v>
          </cell>
        </row>
        <row r="396">
          <cell r="AF396" t="str">
            <v>02/07/2004</v>
          </cell>
          <cell r="AG396">
            <v>977.77</v>
          </cell>
          <cell r="AH396">
            <v>2503.2759999999998</v>
          </cell>
          <cell r="AJ396">
            <v>9.18</v>
          </cell>
          <cell r="AK396">
            <v>9.25</v>
          </cell>
          <cell r="AM396" t="str">
            <v>02/07/2004</v>
          </cell>
          <cell r="AN396" t="str">
            <v xml:space="preserve"> </v>
          </cell>
          <cell r="AO396">
            <v>0</v>
          </cell>
        </row>
        <row r="397">
          <cell r="AF397" t="str">
            <v>05/07/2004</v>
          </cell>
          <cell r="AG397">
            <v>360.75700000000001</v>
          </cell>
          <cell r="AH397">
            <v>2459.6460000000002</v>
          </cell>
          <cell r="AJ397">
            <v>9.02</v>
          </cell>
          <cell r="AK397">
            <v>9.16</v>
          </cell>
          <cell r="AM397" t="str">
            <v>05/07/2004</v>
          </cell>
          <cell r="AN397" t="str">
            <v xml:space="preserve"> </v>
          </cell>
          <cell r="AO397">
            <v>0</v>
          </cell>
        </row>
        <row r="398">
          <cell r="AF398" t="str">
            <v>06/07/2004</v>
          </cell>
          <cell r="AG398">
            <v>395.62900000000002</v>
          </cell>
          <cell r="AH398">
            <v>2459.6460000000002</v>
          </cell>
          <cell r="AJ398">
            <v>9.02</v>
          </cell>
          <cell r="AK398">
            <v>9.1</v>
          </cell>
          <cell r="AM398" t="str">
            <v>06/07/2004</v>
          </cell>
          <cell r="AN398" t="str">
            <v xml:space="preserve"> </v>
          </cell>
          <cell r="AO398">
            <v>0</v>
          </cell>
        </row>
        <row r="399">
          <cell r="AF399" t="str">
            <v>07/07/2004</v>
          </cell>
          <cell r="AG399">
            <v>393.536</v>
          </cell>
          <cell r="AH399">
            <v>2481.4609999999998</v>
          </cell>
          <cell r="AJ399">
            <v>9.1</v>
          </cell>
          <cell r="AK399">
            <v>9.1199999999999992</v>
          </cell>
          <cell r="AM399" t="str">
            <v>07/07/2004</v>
          </cell>
          <cell r="AN399" t="str">
            <v xml:space="preserve"> </v>
          </cell>
          <cell r="AO399">
            <v>0</v>
          </cell>
        </row>
        <row r="400">
          <cell r="AF400" t="str">
            <v>08/07/2004</v>
          </cell>
          <cell r="AG400">
            <v>338.97500000000002</v>
          </cell>
          <cell r="AH400">
            <v>2467.8270000000002</v>
          </cell>
          <cell r="AJ400">
            <v>9.0500000000000007</v>
          </cell>
          <cell r="AK400">
            <v>9.08</v>
          </cell>
          <cell r="AM400" t="str">
            <v>08/07/2004</v>
          </cell>
          <cell r="AN400" t="str">
            <v xml:space="preserve"> </v>
          </cell>
          <cell r="AO400">
            <v>0</v>
          </cell>
        </row>
        <row r="401">
          <cell r="AF401" t="str">
            <v>09/07/2004</v>
          </cell>
          <cell r="AG401">
            <v>862.54300000000001</v>
          </cell>
          <cell r="AH401">
            <v>2459.6460000000002</v>
          </cell>
          <cell r="AJ401">
            <v>9.02</v>
          </cell>
          <cell r="AK401">
            <v>9.08</v>
          </cell>
          <cell r="AM401" t="str">
            <v>09/07/2004</v>
          </cell>
          <cell r="AN401" t="str">
            <v xml:space="preserve"> </v>
          </cell>
          <cell r="AO401">
            <v>0</v>
          </cell>
        </row>
        <row r="402">
          <cell r="AF402" t="str">
            <v>12/07/2004</v>
          </cell>
          <cell r="AG402">
            <v>132.99100000000001</v>
          </cell>
          <cell r="AH402">
            <v>2476.0079999999998</v>
          </cell>
          <cell r="AJ402">
            <v>9.08</v>
          </cell>
          <cell r="AK402">
            <v>9.09</v>
          </cell>
          <cell r="AM402" t="str">
            <v>12/07/2004</v>
          </cell>
          <cell r="AN402" t="str">
            <v xml:space="preserve"> </v>
          </cell>
          <cell r="AO402">
            <v>0</v>
          </cell>
        </row>
        <row r="403">
          <cell r="AF403" t="str">
            <v>13/07/2004</v>
          </cell>
          <cell r="AG403">
            <v>360.47800000000001</v>
          </cell>
          <cell r="AH403">
            <v>2467.8270000000002</v>
          </cell>
          <cell r="AJ403">
            <v>9.0500000000000007</v>
          </cell>
          <cell r="AK403">
            <v>9.08</v>
          </cell>
          <cell r="AM403" t="str">
            <v>13/07/2004</v>
          </cell>
          <cell r="AN403" t="str">
            <v xml:space="preserve"> </v>
          </cell>
          <cell r="AO403">
            <v>0</v>
          </cell>
        </row>
        <row r="404">
          <cell r="AF404" t="str">
            <v>14/07/2004</v>
          </cell>
          <cell r="AG404">
            <v>305.39</v>
          </cell>
          <cell r="AH404">
            <v>2481.4609999999998</v>
          </cell>
          <cell r="AJ404">
            <v>9.1</v>
          </cell>
          <cell r="AK404">
            <v>9.1</v>
          </cell>
          <cell r="AM404" t="str">
            <v>14/07/2004</v>
          </cell>
          <cell r="AN404" t="str">
            <v xml:space="preserve"> </v>
          </cell>
          <cell r="AO404">
            <v>0</v>
          </cell>
        </row>
        <row r="405">
          <cell r="AF405" t="str">
            <v>15/07/2004</v>
          </cell>
          <cell r="AG405">
            <v>1874.2239999999999</v>
          </cell>
          <cell r="AH405">
            <v>2418.7429999999999</v>
          </cell>
          <cell r="AJ405">
            <v>8.8699999999999992</v>
          </cell>
          <cell r="AK405">
            <v>9.0500000000000007</v>
          </cell>
          <cell r="AM405" t="str">
            <v>15/07/2004</v>
          </cell>
          <cell r="AN405" t="str">
            <v xml:space="preserve"> </v>
          </cell>
          <cell r="AO405">
            <v>0</v>
          </cell>
        </row>
        <row r="406">
          <cell r="AF406" t="str">
            <v>16/07/2004</v>
          </cell>
          <cell r="AG406">
            <v>1609.1079999999999</v>
          </cell>
          <cell r="AH406">
            <v>2388.7469999999998</v>
          </cell>
          <cell r="AJ406">
            <v>8.76</v>
          </cell>
          <cell r="AK406">
            <v>8.85</v>
          </cell>
          <cell r="AM406" t="str">
            <v>16/07/2004</v>
          </cell>
          <cell r="AN406" t="str">
            <v xml:space="preserve"> </v>
          </cell>
          <cell r="AO406">
            <v>0</v>
          </cell>
        </row>
        <row r="407">
          <cell r="AF407" t="str">
            <v>19/07/2004</v>
          </cell>
          <cell r="AG407">
            <v>1129.395</v>
          </cell>
          <cell r="AH407">
            <v>2386.0210000000002</v>
          </cell>
          <cell r="AJ407">
            <v>8.75</v>
          </cell>
          <cell r="AK407">
            <v>8.85</v>
          </cell>
          <cell r="AM407" t="str">
            <v>19/07/2004</v>
          </cell>
          <cell r="AN407" t="str">
            <v xml:space="preserve"> </v>
          </cell>
          <cell r="AO407">
            <v>0</v>
          </cell>
        </row>
        <row r="408">
          <cell r="AF408" t="str">
            <v>20/07/2004</v>
          </cell>
          <cell r="AG408">
            <v>395.77300000000002</v>
          </cell>
          <cell r="AH408">
            <v>2388.7469999999998</v>
          </cell>
          <cell r="AJ408">
            <v>8.76</v>
          </cell>
          <cell r="AK408">
            <v>8.8699999999999992</v>
          </cell>
          <cell r="AM408" t="str">
            <v>20/07/2004</v>
          </cell>
          <cell r="AN408" t="str">
            <v xml:space="preserve"> </v>
          </cell>
          <cell r="AO408">
            <v>0</v>
          </cell>
        </row>
        <row r="409">
          <cell r="AF409" t="str">
            <v>21/07/2004</v>
          </cell>
          <cell r="AG409">
            <v>458.93</v>
          </cell>
          <cell r="AH409">
            <v>2399.6550000000002</v>
          </cell>
          <cell r="AJ409">
            <v>8.8000000000000007</v>
          </cell>
          <cell r="AK409">
            <v>8.85</v>
          </cell>
          <cell r="AM409" t="str">
            <v>21/07/2004</v>
          </cell>
          <cell r="AN409" t="str">
            <v xml:space="preserve"> </v>
          </cell>
          <cell r="AO409">
            <v>0</v>
          </cell>
        </row>
        <row r="410">
          <cell r="AF410" t="str">
            <v>22/07/2004</v>
          </cell>
          <cell r="AG410">
            <v>274.851</v>
          </cell>
          <cell r="AH410">
            <v>2418.7429999999999</v>
          </cell>
          <cell r="AJ410">
            <v>8.8699999999999992</v>
          </cell>
          <cell r="AK410">
            <v>8.9</v>
          </cell>
          <cell r="AM410" t="str">
            <v>22/07/2004</v>
          </cell>
          <cell r="AN410" t="str">
            <v xml:space="preserve"> </v>
          </cell>
          <cell r="AO410">
            <v>0</v>
          </cell>
        </row>
        <row r="411">
          <cell r="AF411" t="str">
            <v>23/07/2004</v>
          </cell>
          <cell r="AG411">
            <v>932.71600000000001</v>
          </cell>
          <cell r="AH411">
            <v>2478.7339999999999</v>
          </cell>
          <cell r="AJ411">
            <v>9.09</v>
          </cell>
          <cell r="AK411">
            <v>9.1</v>
          </cell>
          <cell r="AM411" t="str">
            <v>23/07/2004</v>
          </cell>
          <cell r="AN411" t="str">
            <v xml:space="preserve"> </v>
          </cell>
          <cell r="AO411">
            <v>0</v>
          </cell>
        </row>
        <row r="412">
          <cell r="AF412" t="str">
            <v>26/07/2004</v>
          </cell>
          <cell r="AG412">
            <v>884.23299999999995</v>
          </cell>
          <cell r="AH412">
            <v>2500.549</v>
          </cell>
          <cell r="AJ412">
            <v>9.17</v>
          </cell>
          <cell r="AK412">
            <v>9.23</v>
          </cell>
          <cell r="AM412" t="str">
            <v>26/07/2004</v>
          </cell>
          <cell r="AN412" t="str">
            <v xml:space="preserve"> </v>
          </cell>
          <cell r="AO412">
            <v>0</v>
          </cell>
        </row>
        <row r="413">
          <cell r="AF413" t="str">
            <v>27/07/2004</v>
          </cell>
          <cell r="AG413">
            <v>1192.2840000000001</v>
          </cell>
          <cell r="AH413">
            <v>2576.9</v>
          </cell>
          <cell r="AJ413">
            <v>9.4499999999999993</v>
          </cell>
          <cell r="AK413">
            <v>9.4499999999999993</v>
          </cell>
          <cell r="AM413" t="str">
            <v>27/07/2004</v>
          </cell>
          <cell r="AN413" t="str">
            <v xml:space="preserve"> </v>
          </cell>
          <cell r="AO413">
            <v>0</v>
          </cell>
        </row>
        <row r="414">
          <cell r="AF414" t="str">
            <v>28/07/2004</v>
          </cell>
          <cell r="AG414">
            <v>722.40200000000004</v>
          </cell>
          <cell r="AH414">
            <v>2576.9</v>
          </cell>
          <cell r="AJ414">
            <v>9.4499999999999993</v>
          </cell>
          <cell r="AK414">
            <v>9.51</v>
          </cell>
          <cell r="AM414" t="str">
            <v>28/07/2004</v>
          </cell>
          <cell r="AN414" t="str">
            <v xml:space="preserve"> </v>
          </cell>
          <cell r="AO414">
            <v>0</v>
          </cell>
        </row>
        <row r="415">
          <cell r="AF415" t="str">
            <v>29/07/2004</v>
          </cell>
          <cell r="AG415">
            <v>1162.722</v>
          </cell>
          <cell r="AH415">
            <v>2576.9</v>
          </cell>
          <cell r="AJ415">
            <v>9.4499999999999993</v>
          </cell>
          <cell r="AK415">
            <v>9.4600000000000009</v>
          </cell>
          <cell r="AM415" t="str">
            <v>29/07/2004</v>
          </cell>
          <cell r="AN415" t="str">
            <v xml:space="preserve"> </v>
          </cell>
          <cell r="AO415">
            <v>0</v>
          </cell>
        </row>
        <row r="416">
          <cell r="AF416" t="str">
            <v>30/07/2004</v>
          </cell>
          <cell r="AG416">
            <v>564.37300000000005</v>
          </cell>
          <cell r="AH416">
            <v>2555.087</v>
          </cell>
          <cell r="AJ416">
            <v>9.3699999999999992</v>
          </cell>
          <cell r="AK416">
            <v>9.4499999999999993</v>
          </cell>
          <cell r="AM416" t="str">
            <v>30/07/2004</v>
          </cell>
          <cell r="AN416" t="str">
            <v xml:space="preserve"> </v>
          </cell>
          <cell r="AO416">
            <v>0</v>
          </cell>
        </row>
        <row r="417">
          <cell r="AF417" t="str">
            <v>02/08/2004</v>
          </cell>
          <cell r="AG417">
            <v>165.221</v>
          </cell>
          <cell r="AH417">
            <v>2522.3649999999998</v>
          </cell>
          <cell r="AJ417">
            <v>9.25</v>
          </cell>
          <cell r="AK417">
            <v>9.3699999999999992</v>
          </cell>
          <cell r="AM417" t="str">
            <v>02/08/2004</v>
          </cell>
          <cell r="AN417" t="str">
            <v xml:space="preserve"> </v>
          </cell>
          <cell r="AO417">
            <v>0</v>
          </cell>
        </row>
        <row r="418">
          <cell r="AF418" t="str">
            <v>03/08/2004</v>
          </cell>
          <cell r="AG418">
            <v>491.09800000000001</v>
          </cell>
          <cell r="AH418">
            <v>2465.1</v>
          </cell>
          <cell r="AJ418">
            <v>9.0399999999999991</v>
          </cell>
          <cell r="AK418">
            <v>9.25</v>
          </cell>
          <cell r="AM418" t="str">
            <v>03/08/2004</v>
          </cell>
          <cell r="AN418" t="str">
            <v xml:space="preserve"> </v>
          </cell>
          <cell r="AO418">
            <v>0</v>
          </cell>
        </row>
        <row r="419">
          <cell r="AF419" t="str">
            <v>04/08/2004</v>
          </cell>
          <cell r="AG419">
            <v>1213.0940000000001</v>
          </cell>
          <cell r="AH419">
            <v>2396.9279999999999</v>
          </cell>
          <cell r="AJ419">
            <v>8.7899999999999991</v>
          </cell>
          <cell r="AK419">
            <v>9</v>
          </cell>
          <cell r="AM419" t="str">
            <v>04/08/2004</v>
          </cell>
          <cell r="AN419" t="str">
            <v xml:space="preserve"> </v>
          </cell>
          <cell r="AO419">
            <v>0</v>
          </cell>
        </row>
        <row r="420">
          <cell r="AF420" t="str">
            <v>05/08/2004</v>
          </cell>
          <cell r="AG420">
            <v>2788.7660000000001</v>
          </cell>
          <cell r="AH420">
            <v>2440.558</v>
          </cell>
          <cell r="AJ420">
            <v>8.9499999999999993</v>
          </cell>
          <cell r="AK420">
            <v>9.1999999999999993</v>
          </cell>
          <cell r="AM420" t="str">
            <v>05/08/2004</v>
          </cell>
          <cell r="AN420" t="str">
            <v xml:space="preserve"> </v>
          </cell>
          <cell r="AO420">
            <v>0</v>
          </cell>
        </row>
        <row r="421">
          <cell r="AF421" t="str">
            <v>06/08/2004</v>
          </cell>
          <cell r="AG421">
            <v>513.12</v>
          </cell>
          <cell r="AH421">
            <v>2459.6460000000002</v>
          </cell>
          <cell r="AJ421">
            <v>9.02</v>
          </cell>
          <cell r="AK421">
            <v>9.02</v>
          </cell>
          <cell r="AM421" t="str">
            <v>06/08/2004</v>
          </cell>
          <cell r="AN421" t="str">
            <v xml:space="preserve"> </v>
          </cell>
          <cell r="AO421">
            <v>0</v>
          </cell>
        </row>
        <row r="422">
          <cell r="AF422" t="str">
            <v>09/08/2004</v>
          </cell>
          <cell r="AG422">
            <v>253.13399999999999</v>
          </cell>
          <cell r="AH422">
            <v>2443.2849999999999</v>
          </cell>
          <cell r="AJ422">
            <v>8.9600000000000009</v>
          </cell>
          <cell r="AK422">
            <v>8.9600000000000009</v>
          </cell>
          <cell r="AM422" t="str">
            <v>09/08/2004</v>
          </cell>
          <cell r="AN422" t="str">
            <v xml:space="preserve"> </v>
          </cell>
          <cell r="AO422">
            <v>0</v>
          </cell>
        </row>
        <row r="423">
          <cell r="AF423" t="str">
            <v>10/08/2004</v>
          </cell>
          <cell r="AG423">
            <v>633.17899999999997</v>
          </cell>
          <cell r="AH423">
            <v>2451.4659999999999</v>
          </cell>
          <cell r="AJ423">
            <v>8.99</v>
          </cell>
          <cell r="AK423">
            <v>9.01</v>
          </cell>
          <cell r="AM423" t="str">
            <v>10/08/2004</v>
          </cell>
          <cell r="AN423" t="str">
            <v xml:space="preserve"> </v>
          </cell>
          <cell r="AO423">
            <v>0</v>
          </cell>
        </row>
        <row r="424">
          <cell r="AF424" t="str">
            <v>11/08/2004</v>
          </cell>
          <cell r="AG424">
            <v>212.51400000000001</v>
          </cell>
          <cell r="AH424">
            <v>2459.6460000000002</v>
          </cell>
          <cell r="AJ424">
            <v>9.02</v>
          </cell>
          <cell r="AK424">
            <v>9.0500000000000007</v>
          </cell>
          <cell r="AM424" t="str">
            <v>11/08/2004</v>
          </cell>
          <cell r="AN424" t="str">
            <v xml:space="preserve"> </v>
          </cell>
          <cell r="AO424">
            <v>0</v>
          </cell>
        </row>
        <row r="425">
          <cell r="AF425" t="str">
            <v>12/08/2004</v>
          </cell>
          <cell r="AG425">
            <v>289.709</v>
          </cell>
          <cell r="AH425">
            <v>2440.558</v>
          </cell>
          <cell r="AJ425">
            <v>8.9499999999999993</v>
          </cell>
          <cell r="AK425">
            <v>8.99</v>
          </cell>
          <cell r="AM425" t="str">
            <v>12/08/2004</v>
          </cell>
          <cell r="AN425" t="str">
            <v xml:space="preserve"> </v>
          </cell>
          <cell r="AO425">
            <v>0</v>
          </cell>
        </row>
        <row r="426">
          <cell r="AF426" t="str">
            <v>13/08/2004</v>
          </cell>
          <cell r="AG426">
            <v>658.64599999999996</v>
          </cell>
          <cell r="AH426">
            <v>2399.6550000000002</v>
          </cell>
          <cell r="AJ426">
            <v>8.8000000000000007</v>
          </cell>
          <cell r="AK426">
            <v>8.89</v>
          </cell>
          <cell r="AM426" t="str">
            <v>13/08/2004</v>
          </cell>
          <cell r="AN426" t="str">
            <v xml:space="preserve"> </v>
          </cell>
          <cell r="AO426">
            <v>0</v>
          </cell>
        </row>
        <row r="427">
          <cell r="AF427" t="str">
            <v>16/08/2004</v>
          </cell>
          <cell r="AG427">
            <v>239.79400000000001</v>
          </cell>
          <cell r="AH427">
            <v>2407.835</v>
          </cell>
          <cell r="AJ427">
            <v>8.83</v>
          </cell>
          <cell r="AK427">
            <v>8.9499999999999993</v>
          </cell>
          <cell r="AM427" t="str">
            <v>16/08/2004</v>
          </cell>
          <cell r="AN427" t="str">
            <v xml:space="preserve"> </v>
          </cell>
          <cell r="AO427">
            <v>0</v>
          </cell>
        </row>
        <row r="428">
          <cell r="AF428" t="str">
            <v>17/08/2004</v>
          </cell>
          <cell r="AG428">
            <v>175.28200000000001</v>
          </cell>
          <cell r="AH428">
            <v>2448.739</v>
          </cell>
          <cell r="AJ428">
            <v>8.98</v>
          </cell>
          <cell r="AK428">
            <v>9</v>
          </cell>
          <cell r="AM428" t="str">
            <v>17/08/2004</v>
          </cell>
          <cell r="AN428" t="str">
            <v xml:space="preserve"> </v>
          </cell>
          <cell r="AO428">
            <v>0</v>
          </cell>
        </row>
        <row r="429">
          <cell r="AF429" t="str">
            <v>18/08/2004</v>
          </cell>
          <cell r="AG429">
            <v>168.44800000000001</v>
          </cell>
          <cell r="AH429">
            <v>2421.4699999999998</v>
          </cell>
          <cell r="AJ429">
            <v>8.8800000000000008</v>
          </cell>
          <cell r="AK429">
            <v>9.02</v>
          </cell>
          <cell r="AM429" t="str">
            <v>18/08/2004</v>
          </cell>
          <cell r="AN429" t="str">
            <v xml:space="preserve"> </v>
          </cell>
          <cell r="AO429">
            <v>0</v>
          </cell>
        </row>
        <row r="430">
          <cell r="AF430" t="str">
            <v>19/08/2004</v>
          </cell>
          <cell r="AG430">
            <v>395.14299999999997</v>
          </cell>
          <cell r="AH430">
            <v>2451.4659999999999</v>
          </cell>
          <cell r="AJ430">
            <v>8.99</v>
          </cell>
          <cell r="AK430">
            <v>9</v>
          </cell>
          <cell r="AM430" t="str">
            <v>19/08/2004</v>
          </cell>
          <cell r="AN430" t="str">
            <v xml:space="preserve"> </v>
          </cell>
          <cell r="AO430">
            <v>0</v>
          </cell>
        </row>
        <row r="431">
          <cell r="AF431" t="str">
            <v>20/08/2004</v>
          </cell>
          <cell r="AG431">
            <v>591.50599999999997</v>
          </cell>
          <cell r="AH431">
            <v>2552.36</v>
          </cell>
          <cell r="AJ431">
            <v>9.36</v>
          </cell>
          <cell r="AK431">
            <v>9.4</v>
          </cell>
          <cell r="AM431" t="str">
            <v>20/08/2004</v>
          </cell>
          <cell r="AN431" t="str">
            <v xml:space="preserve"> </v>
          </cell>
          <cell r="AO431">
            <v>0</v>
          </cell>
        </row>
        <row r="432">
          <cell r="AF432" t="str">
            <v>23/08/2004</v>
          </cell>
          <cell r="AG432">
            <v>567.827</v>
          </cell>
          <cell r="AH432">
            <v>2639.62</v>
          </cell>
          <cell r="AJ432">
            <v>9.68</v>
          </cell>
          <cell r="AK432">
            <v>9.6999999999999993</v>
          </cell>
          <cell r="AM432" t="str">
            <v>23/08/2004</v>
          </cell>
          <cell r="AN432" t="str">
            <v xml:space="preserve"> </v>
          </cell>
          <cell r="AO432">
            <v>0</v>
          </cell>
        </row>
        <row r="433">
          <cell r="AF433" t="str">
            <v>24/08/2004</v>
          </cell>
          <cell r="AG433">
            <v>499.27800000000002</v>
          </cell>
          <cell r="AH433">
            <v>2636.8939999999998</v>
          </cell>
          <cell r="AJ433">
            <v>9.67</v>
          </cell>
          <cell r="AK433">
            <v>9.75</v>
          </cell>
          <cell r="AM433" t="str">
            <v>24/08/2004</v>
          </cell>
          <cell r="AN433" t="str">
            <v xml:space="preserve"> </v>
          </cell>
          <cell r="AO433">
            <v>0</v>
          </cell>
        </row>
        <row r="434">
          <cell r="AF434" t="str">
            <v>25/08/2004</v>
          </cell>
          <cell r="AG434">
            <v>126.804</v>
          </cell>
          <cell r="AH434">
            <v>2639.62</v>
          </cell>
          <cell r="AJ434">
            <v>9.68</v>
          </cell>
          <cell r="AK434">
            <v>9.73</v>
          </cell>
          <cell r="AM434" t="str">
            <v>25/08/2004</v>
          </cell>
          <cell r="AN434" t="str">
            <v xml:space="preserve"> </v>
          </cell>
          <cell r="AO434">
            <v>0</v>
          </cell>
        </row>
        <row r="435">
          <cell r="AF435" t="str">
            <v>26/08/2004</v>
          </cell>
          <cell r="AG435">
            <v>188.822</v>
          </cell>
          <cell r="AH435">
            <v>2636.8939999999998</v>
          </cell>
          <cell r="AJ435">
            <v>9.67</v>
          </cell>
          <cell r="AK435">
            <v>9.77</v>
          </cell>
          <cell r="AM435" t="str">
            <v>26/08/2004</v>
          </cell>
          <cell r="AN435" t="str">
            <v xml:space="preserve"> </v>
          </cell>
          <cell r="AO435">
            <v>0</v>
          </cell>
        </row>
        <row r="436">
          <cell r="AF436" t="str">
            <v>27/08/2004</v>
          </cell>
          <cell r="AG436">
            <v>333.30500000000001</v>
          </cell>
          <cell r="AH436">
            <v>2691.431</v>
          </cell>
          <cell r="AJ436">
            <v>9.8699999999999992</v>
          </cell>
          <cell r="AK436">
            <v>9.99</v>
          </cell>
          <cell r="AM436" t="str">
            <v>27/08/2004</v>
          </cell>
          <cell r="AN436" t="str">
            <v xml:space="preserve"> </v>
          </cell>
          <cell r="AO436">
            <v>0</v>
          </cell>
        </row>
        <row r="437">
          <cell r="AF437" t="str">
            <v>30/08/2004</v>
          </cell>
          <cell r="AG437">
            <v>308.995</v>
          </cell>
          <cell r="AH437">
            <v>2696.8850000000002</v>
          </cell>
          <cell r="AJ437">
            <v>9.89</v>
          </cell>
          <cell r="AK437">
            <v>9.9499999999999993</v>
          </cell>
          <cell r="AM437" t="str">
            <v>30/08/2004</v>
          </cell>
          <cell r="AN437" t="str">
            <v xml:space="preserve"> </v>
          </cell>
          <cell r="AO437">
            <v>0</v>
          </cell>
        </row>
        <row r="438">
          <cell r="AF438" t="str">
            <v>31/08/2004</v>
          </cell>
          <cell r="AG438">
            <v>302.26100000000002</v>
          </cell>
          <cell r="AH438">
            <v>2672.3429999999998</v>
          </cell>
          <cell r="AJ438">
            <v>9.8000000000000007</v>
          </cell>
          <cell r="AK438">
            <v>9.8800000000000008</v>
          </cell>
          <cell r="AM438" t="str">
            <v>31/08/2004</v>
          </cell>
          <cell r="AN438" t="str">
            <v xml:space="preserve"> </v>
          </cell>
          <cell r="AO438">
            <v>0</v>
          </cell>
        </row>
        <row r="439">
          <cell r="AF439" t="str">
            <v>01/09/2004</v>
          </cell>
          <cell r="AG439">
            <v>450.32299999999998</v>
          </cell>
          <cell r="AH439">
            <v>2631.4389999999999</v>
          </cell>
          <cell r="AJ439">
            <v>9.65</v>
          </cell>
          <cell r="AK439">
            <v>9.83</v>
          </cell>
          <cell r="AM439" t="str">
            <v>01/09/2004</v>
          </cell>
          <cell r="AN439" t="str">
            <v xml:space="preserve"> </v>
          </cell>
          <cell r="AO439">
            <v>0</v>
          </cell>
        </row>
        <row r="440">
          <cell r="AF440" t="str">
            <v>02/09/2004</v>
          </cell>
          <cell r="AG440">
            <v>404.108</v>
          </cell>
          <cell r="AH440">
            <v>2639.62</v>
          </cell>
          <cell r="AJ440">
            <v>9.68</v>
          </cell>
          <cell r="AK440">
            <v>9.75</v>
          </cell>
          <cell r="AM440" t="str">
            <v>02/09/2004</v>
          </cell>
          <cell r="AN440" t="str">
            <v xml:space="preserve"> </v>
          </cell>
          <cell r="AO440">
            <v>0</v>
          </cell>
        </row>
        <row r="441">
          <cell r="AF441" t="str">
            <v>03/09/2004</v>
          </cell>
          <cell r="AG441">
            <v>178.65100000000001</v>
          </cell>
          <cell r="AH441">
            <v>2666.8890000000001</v>
          </cell>
          <cell r="AJ441">
            <v>9.7799999999999994</v>
          </cell>
          <cell r="AK441">
            <v>9.7799999999999994</v>
          </cell>
          <cell r="AM441" t="str">
            <v>03/09/2004</v>
          </cell>
          <cell r="AN441" t="str">
            <v xml:space="preserve"> </v>
          </cell>
          <cell r="AO441">
            <v>0</v>
          </cell>
        </row>
        <row r="442">
          <cell r="AF442" t="str">
            <v>06/09/2004</v>
          </cell>
          <cell r="AG442">
            <v>298.99900000000002</v>
          </cell>
          <cell r="AH442">
            <v>2707.7919999999999</v>
          </cell>
          <cell r="AJ442">
            <v>9.93</v>
          </cell>
          <cell r="AK442">
            <v>9.9499999999999993</v>
          </cell>
          <cell r="AM442" t="str">
            <v>06/09/2004</v>
          </cell>
          <cell r="AN442" t="str">
            <v xml:space="preserve"> </v>
          </cell>
          <cell r="AO442">
            <v>0</v>
          </cell>
        </row>
        <row r="443">
          <cell r="AF443" t="str">
            <v>07/09/2004</v>
          </cell>
          <cell r="AG443">
            <v>408</v>
          </cell>
          <cell r="AH443">
            <v>2748.6959999999999</v>
          </cell>
          <cell r="AJ443">
            <v>10.08</v>
          </cell>
          <cell r="AK443">
            <v>10.08</v>
          </cell>
          <cell r="AM443" t="str">
            <v>07/09/2004</v>
          </cell>
          <cell r="AN443" t="str">
            <v xml:space="preserve"> </v>
          </cell>
          <cell r="AO443">
            <v>0</v>
          </cell>
        </row>
        <row r="444">
          <cell r="AF444" t="str">
            <v>08/09/2004</v>
          </cell>
          <cell r="AG444">
            <v>304.37799999999999</v>
          </cell>
          <cell r="AH444">
            <v>2754.1489999999999</v>
          </cell>
          <cell r="AJ444">
            <v>10.1</v>
          </cell>
          <cell r="AK444">
            <v>10.15</v>
          </cell>
          <cell r="AM444" t="str">
            <v>08/09/2004</v>
          </cell>
          <cell r="AN444" t="str">
            <v xml:space="preserve"> </v>
          </cell>
          <cell r="AO444">
            <v>0</v>
          </cell>
        </row>
        <row r="445">
          <cell r="AF445" t="str">
            <v>09/09/2004</v>
          </cell>
          <cell r="AG445">
            <v>736.68499999999995</v>
          </cell>
          <cell r="AH445">
            <v>2838.683</v>
          </cell>
          <cell r="AJ445">
            <v>10.41</v>
          </cell>
          <cell r="AK445">
            <v>10.48</v>
          </cell>
          <cell r="AM445" t="str">
            <v>09/09/2004</v>
          </cell>
          <cell r="AN445" t="str">
            <v xml:space="preserve"> </v>
          </cell>
          <cell r="AO445">
            <v>0</v>
          </cell>
        </row>
        <row r="446">
          <cell r="AF446" t="str">
            <v>10/09/2004</v>
          </cell>
          <cell r="AG446">
            <v>380.99599999999998</v>
          </cell>
          <cell r="AH446">
            <v>2819.5940000000001</v>
          </cell>
          <cell r="AJ446">
            <v>10.34</v>
          </cell>
          <cell r="AK446">
            <v>10.4</v>
          </cell>
          <cell r="AM446" t="str">
            <v>10/09/2004</v>
          </cell>
          <cell r="AN446" t="str">
            <v xml:space="preserve"> </v>
          </cell>
          <cell r="AO446">
            <v>0</v>
          </cell>
        </row>
        <row r="447">
          <cell r="AF447" t="str">
            <v>13/09/2004</v>
          </cell>
          <cell r="AG447">
            <v>743.56</v>
          </cell>
          <cell r="AH447">
            <v>2745.9690000000001</v>
          </cell>
          <cell r="AJ447">
            <v>10.07</v>
          </cell>
          <cell r="AK447">
            <v>10.11</v>
          </cell>
          <cell r="AM447" t="str">
            <v>13/09/2004</v>
          </cell>
          <cell r="AN447" t="str">
            <v xml:space="preserve"> </v>
          </cell>
          <cell r="AO447">
            <v>0</v>
          </cell>
        </row>
        <row r="448">
          <cell r="AF448" t="str">
            <v>14/09/2004</v>
          </cell>
          <cell r="AG448">
            <v>396.87</v>
          </cell>
          <cell r="AH448">
            <v>2756.8760000000002</v>
          </cell>
          <cell r="AJ448">
            <v>10.11</v>
          </cell>
          <cell r="AK448">
            <v>10.14</v>
          </cell>
          <cell r="AM448" t="str">
            <v>14/09/2004</v>
          </cell>
          <cell r="AN448" t="str">
            <v xml:space="preserve"> </v>
          </cell>
          <cell r="AO448">
            <v>0</v>
          </cell>
        </row>
        <row r="449">
          <cell r="AF449" t="str">
            <v>15/09/2004</v>
          </cell>
          <cell r="AG449">
            <v>199.74299999999999</v>
          </cell>
          <cell r="AH449">
            <v>2713.2460000000001</v>
          </cell>
          <cell r="AJ449">
            <v>9.9499999999999993</v>
          </cell>
          <cell r="AK449">
            <v>10.1</v>
          </cell>
          <cell r="AM449" t="str">
            <v>15/09/2004</v>
          </cell>
          <cell r="AN449" t="str">
            <v xml:space="preserve"> </v>
          </cell>
          <cell r="AO449">
            <v>0</v>
          </cell>
        </row>
        <row r="450">
          <cell r="AF450" t="str">
            <v>16/09/2004</v>
          </cell>
          <cell r="AG450">
            <v>915.06500000000005</v>
          </cell>
          <cell r="AH450">
            <v>2740.5149999999999</v>
          </cell>
          <cell r="AJ450">
            <v>10.050000000000001</v>
          </cell>
          <cell r="AK450">
            <v>10.07</v>
          </cell>
          <cell r="AM450" t="str">
            <v>16/09/2004</v>
          </cell>
          <cell r="AN450" t="str">
            <v xml:space="preserve"> </v>
          </cell>
          <cell r="AO450">
            <v>0</v>
          </cell>
        </row>
        <row r="451">
          <cell r="AF451" t="str">
            <v>17/09/2004</v>
          </cell>
          <cell r="AG451">
            <v>301.67099999999999</v>
          </cell>
          <cell r="AH451">
            <v>2696.8850000000002</v>
          </cell>
          <cell r="AJ451">
            <v>9.89</v>
          </cell>
          <cell r="AK451">
            <v>10.039999999999999</v>
          </cell>
          <cell r="AM451" t="str">
            <v>17/09/2004</v>
          </cell>
          <cell r="AN451" t="str">
            <v xml:space="preserve"> </v>
          </cell>
          <cell r="AO451">
            <v>0</v>
          </cell>
        </row>
        <row r="452">
          <cell r="AF452" t="str">
            <v>20/09/2004</v>
          </cell>
          <cell r="AG452">
            <v>171.33500000000001</v>
          </cell>
          <cell r="AH452">
            <v>2691.431</v>
          </cell>
          <cell r="AJ452">
            <v>9.8699999999999992</v>
          </cell>
          <cell r="AK452">
            <v>9.9700000000000006</v>
          </cell>
          <cell r="AM452" t="str">
            <v>20/09/2004</v>
          </cell>
          <cell r="AN452" t="str">
            <v xml:space="preserve"> </v>
          </cell>
          <cell r="AO452">
            <v>0</v>
          </cell>
        </row>
        <row r="453">
          <cell r="AF453" t="str">
            <v>21/09/2004</v>
          </cell>
          <cell r="AG453">
            <v>254.75</v>
          </cell>
          <cell r="AH453">
            <v>2721.4270000000001</v>
          </cell>
          <cell r="AJ453">
            <v>9.98</v>
          </cell>
          <cell r="AK453">
            <v>10.029999999999999</v>
          </cell>
          <cell r="AM453" t="str">
            <v>21/09/2004</v>
          </cell>
          <cell r="AN453" t="str">
            <v xml:space="preserve"> </v>
          </cell>
          <cell r="AO453">
            <v>0</v>
          </cell>
        </row>
        <row r="454">
          <cell r="AF454" t="str">
            <v>22/09/2004</v>
          </cell>
          <cell r="AG454">
            <v>237.42099999999999</v>
          </cell>
          <cell r="AH454">
            <v>2735.0610000000001</v>
          </cell>
          <cell r="AJ454">
            <v>10.029999999999999</v>
          </cell>
          <cell r="AK454">
            <v>10.039999999999999</v>
          </cell>
          <cell r="AM454" t="str">
            <v>22/09/2004</v>
          </cell>
          <cell r="AN454" t="str">
            <v xml:space="preserve"> </v>
          </cell>
          <cell r="AO454">
            <v>0</v>
          </cell>
        </row>
        <row r="455">
          <cell r="AF455" t="str">
            <v>23/09/2004</v>
          </cell>
          <cell r="AG455">
            <v>492.60899999999998</v>
          </cell>
          <cell r="AH455">
            <v>2740.5149999999999</v>
          </cell>
          <cell r="AJ455">
            <v>10.050000000000001</v>
          </cell>
          <cell r="AK455">
            <v>10.07</v>
          </cell>
          <cell r="AM455" t="str">
            <v>23/09/2004</v>
          </cell>
          <cell r="AN455" t="str">
            <v xml:space="preserve"> </v>
          </cell>
          <cell r="AO455">
            <v>0</v>
          </cell>
        </row>
        <row r="456">
          <cell r="AF456" t="str">
            <v>24/09/2004</v>
          </cell>
          <cell r="AG456">
            <v>657.21699999999998</v>
          </cell>
          <cell r="AH456">
            <v>2718.7</v>
          </cell>
          <cell r="AJ456">
            <v>9.9700000000000006</v>
          </cell>
          <cell r="AK456">
            <v>10</v>
          </cell>
          <cell r="AM456" t="str">
            <v>24/09/2004</v>
          </cell>
          <cell r="AN456" t="str">
            <v xml:space="preserve"> </v>
          </cell>
          <cell r="AO456">
            <v>0</v>
          </cell>
        </row>
        <row r="457">
          <cell r="AF457" t="str">
            <v>27/09/2004</v>
          </cell>
          <cell r="AG457">
            <v>263.072</v>
          </cell>
          <cell r="AH457">
            <v>2675.07</v>
          </cell>
          <cell r="AJ457">
            <v>9.81</v>
          </cell>
          <cell r="AK457">
            <v>9.9499999999999993</v>
          </cell>
          <cell r="AM457" t="str">
            <v>27/09/2004</v>
          </cell>
          <cell r="AN457" t="str">
            <v xml:space="preserve"> </v>
          </cell>
          <cell r="AO457">
            <v>0</v>
          </cell>
        </row>
        <row r="458">
          <cell r="AF458" t="str">
            <v>28/09/2004</v>
          </cell>
          <cell r="AG458">
            <v>617.88099999999997</v>
          </cell>
          <cell r="AH458">
            <v>2628.7130000000002</v>
          </cell>
          <cell r="AJ458">
            <v>9.64</v>
          </cell>
          <cell r="AK458">
            <v>9.7799999999999994</v>
          </cell>
          <cell r="AM458" t="str">
            <v>28/09/2004</v>
          </cell>
          <cell r="AN458" t="str">
            <v xml:space="preserve"> </v>
          </cell>
          <cell r="AO458">
            <v>0</v>
          </cell>
        </row>
        <row r="459">
          <cell r="AF459" t="str">
            <v>29/09/2004</v>
          </cell>
          <cell r="AG459">
            <v>843.64</v>
          </cell>
          <cell r="AH459">
            <v>2620.5320000000002</v>
          </cell>
          <cell r="AJ459">
            <v>9.61</v>
          </cell>
          <cell r="AK459">
            <v>9.77</v>
          </cell>
          <cell r="AM459" t="str">
            <v>29/09/2004</v>
          </cell>
          <cell r="AN459" t="str">
            <v xml:space="preserve"> </v>
          </cell>
          <cell r="AO459">
            <v>0</v>
          </cell>
        </row>
        <row r="460">
          <cell r="AF460" t="str">
            <v>30/09/2004</v>
          </cell>
          <cell r="AG460">
            <v>1417.2</v>
          </cell>
          <cell r="AH460">
            <v>2612.3519999999999</v>
          </cell>
          <cell r="AJ460">
            <v>9.58</v>
          </cell>
          <cell r="AK460">
            <v>9.6999999999999993</v>
          </cell>
          <cell r="AM460" t="str">
            <v>30/09/2004</v>
          </cell>
          <cell r="AN460" t="str">
            <v xml:space="preserve"> </v>
          </cell>
          <cell r="AO460">
            <v>0</v>
          </cell>
        </row>
        <row r="461">
          <cell r="AF461" t="str">
            <v>01/10/2004</v>
          </cell>
          <cell r="AG461">
            <v>1003.884</v>
          </cell>
          <cell r="AH461">
            <v>2615.078</v>
          </cell>
          <cell r="AJ461">
            <v>9.59</v>
          </cell>
          <cell r="AK461">
            <v>9.64</v>
          </cell>
          <cell r="AM461" t="str">
            <v>01/10/2004</v>
          </cell>
          <cell r="AN461" t="str">
            <v xml:space="preserve"> </v>
          </cell>
          <cell r="AO461">
            <v>0</v>
          </cell>
        </row>
        <row r="462">
          <cell r="AF462" t="str">
            <v>04/10/2004</v>
          </cell>
          <cell r="AG462">
            <v>432.959</v>
          </cell>
          <cell r="AH462">
            <v>2636.8939999999998</v>
          </cell>
          <cell r="AJ462">
            <v>9.67</v>
          </cell>
          <cell r="AK462">
            <v>9.68</v>
          </cell>
          <cell r="AM462" t="str">
            <v>04/10/2004</v>
          </cell>
          <cell r="AN462" t="str">
            <v xml:space="preserve"> </v>
          </cell>
          <cell r="AO462">
            <v>0</v>
          </cell>
        </row>
        <row r="463">
          <cell r="AF463" t="str">
            <v>05/10/2004</v>
          </cell>
          <cell r="AG463">
            <v>714.97900000000004</v>
          </cell>
          <cell r="AH463">
            <v>2650.5279999999998</v>
          </cell>
          <cell r="AJ463">
            <v>9.7200000000000006</v>
          </cell>
          <cell r="AK463">
            <v>9.75</v>
          </cell>
          <cell r="AM463" t="str">
            <v>05/10/2004</v>
          </cell>
          <cell r="AN463" t="str">
            <v xml:space="preserve"> </v>
          </cell>
          <cell r="AO463">
            <v>0</v>
          </cell>
        </row>
        <row r="464">
          <cell r="AF464" t="str">
            <v>06/10/2004</v>
          </cell>
          <cell r="AG464">
            <v>384.90499999999997</v>
          </cell>
          <cell r="AH464">
            <v>2642.3470000000002</v>
          </cell>
          <cell r="AJ464">
            <v>9.69</v>
          </cell>
          <cell r="AK464">
            <v>9.7799999999999994</v>
          </cell>
          <cell r="AM464" t="str">
            <v>06/10/2004</v>
          </cell>
          <cell r="AN464" t="str">
            <v xml:space="preserve"> </v>
          </cell>
          <cell r="AO464">
            <v>0</v>
          </cell>
        </row>
        <row r="465">
          <cell r="AF465" t="str">
            <v>07/10/2004</v>
          </cell>
          <cell r="AG465">
            <v>493.89100000000002</v>
          </cell>
          <cell r="AH465">
            <v>2661.4349999999999</v>
          </cell>
          <cell r="AJ465">
            <v>9.76</v>
          </cell>
          <cell r="AK465">
            <v>9.77</v>
          </cell>
          <cell r="AM465" t="str">
            <v>07/10/2004</v>
          </cell>
          <cell r="AN465" t="str">
            <v xml:space="preserve"> </v>
          </cell>
          <cell r="AO465">
            <v>0</v>
          </cell>
        </row>
        <row r="466">
          <cell r="AF466" t="str">
            <v>08/10/2004</v>
          </cell>
          <cell r="AG466">
            <v>257.33100000000002</v>
          </cell>
          <cell r="AH466">
            <v>2617.8049999999998</v>
          </cell>
          <cell r="AJ466">
            <v>9.6</v>
          </cell>
          <cell r="AK466">
            <v>9.6999999999999993</v>
          </cell>
          <cell r="AM466" t="str">
            <v>08/10/2004</v>
          </cell>
          <cell r="AN466" t="str">
            <v xml:space="preserve"> </v>
          </cell>
          <cell r="AO466">
            <v>0</v>
          </cell>
        </row>
        <row r="467">
          <cell r="AF467" t="str">
            <v>11/10/2004</v>
          </cell>
          <cell r="AG467">
            <v>209.577</v>
          </cell>
          <cell r="AH467">
            <v>2655.9810000000002</v>
          </cell>
          <cell r="AJ467">
            <v>9.74</v>
          </cell>
          <cell r="AK467">
            <v>9.74</v>
          </cell>
          <cell r="AM467" t="str">
            <v>11/10/2004</v>
          </cell>
          <cell r="AN467" t="str">
            <v xml:space="preserve"> </v>
          </cell>
          <cell r="AO467">
            <v>0</v>
          </cell>
        </row>
        <row r="468">
          <cell r="AF468" t="str">
            <v>12/10/2004</v>
          </cell>
          <cell r="AG468">
            <v>442.59399999999999</v>
          </cell>
          <cell r="AH468">
            <v>2694.1579999999999</v>
          </cell>
          <cell r="AJ468">
            <v>9.8800000000000008</v>
          </cell>
          <cell r="AK468">
            <v>9.8800000000000008</v>
          </cell>
          <cell r="AM468" t="str">
            <v>12/10/2004</v>
          </cell>
          <cell r="AN468" t="str">
            <v xml:space="preserve"> </v>
          </cell>
          <cell r="AO468">
            <v>0</v>
          </cell>
        </row>
        <row r="469">
          <cell r="AF469" t="str">
            <v>13/10/2004</v>
          </cell>
          <cell r="AG469">
            <v>748.48800000000006</v>
          </cell>
          <cell r="AH469">
            <v>2691.431</v>
          </cell>
          <cell r="AJ469">
            <v>9.8699999999999992</v>
          </cell>
          <cell r="AK469">
            <v>9.9</v>
          </cell>
          <cell r="AM469" t="str">
            <v>13/10/2004</v>
          </cell>
          <cell r="AN469" t="str">
            <v xml:space="preserve"> </v>
          </cell>
          <cell r="AO469">
            <v>0</v>
          </cell>
        </row>
        <row r="470">
          <cell r="AF470" t="str">
            <v>14/10/2004</v>
          </cell>
          <cell r="AG470">
            <v>2489.3119999999999</v>
          </cell>
          <cell r="AH470">
            <v>2740.5149999999999</v>
          </cell>
          <cell r="AJ470">
            <v>10.050000000000001</v>
          </cell>
          <cell r="AK470">
            <v>10.07</v>
          </cell>
          <cell r="AM470" t="str">
            <v>14/10/2004</v>
          </cell>
          <cell r="AN470" t="str">
            <v xml:space="preserve"> </v>
          </cell>
          <cell r="AO470">
            <v>0</v>
          </cell>
        </row>
        <row r="471">
          <cell r="AF471" t="str">
            <v>15/10/2004</v>
          </cell>
          <cell r="AG471">
            <v>588.84900000000005</v>
          </cell>
          <cell r="AH471">
            <v>2748.6959999999999</v>
          </cell>
          <cell r="AJ471">
            <v>10.08</v>
          </cell>
          <cell r="AK471">
            <v>10.16</v>
          </cell>
          <cell r="AM471" t="str">
            <v>15/10/2004</v>
          </cell>
          <cell r="AN471" t="str">
            <v xml:space="preserve"> </v>
          </cell>
          <cell r="AO471">
            <v>0</v>
          </cell>
        </row>
        <row r="472">
          <cell r="AF472" t="str">
            <v>18/10/2004</v>
          </cell>
          <cell r="AG472">
            <v>329.85500000000002</v>
          </cell>
          <cell r="AH472">
            <v>2759.6030000000001</v>
          </cell>
          <cell r="AJ472">
            <v>10.119999999999999</v>
          </cell>
          <cell r="AK472">
            <v>10.119999999999999</v>
          </cell>
          <cell r="AM472" t="str">
            <v>18/10/2004</v>
          </cell>
          <cell r="AN472" t="str">
            <v xml:space="preserve"> </v>
          </cell>
          <cell r="AO472">
            <v>0</v>
          </cell>
        </row>
        <row r="473">
          <cell r="AF473" t="str">
            <v>19/10/2004</v>
          </cell>
          <cell r="AG473">
            <v>739.79899999999998</v>
          </cell>
          <cell r="AH473">
            <v>2849.59</v>
          </cell>
          <cell r="AJ473">
            <v>10.45</v>
          </cell>
          <cell r="AK473">
            <v>10.45</v>
          </cell>
          <cell r="AM473" t="str">
            <v>19/10/2004</v>
          </cell>
          <cell r="AN473" t="str">
            <v xml:space="preserve"> </v>
          </cell>
          <cell r="AO473">
            <v>0</v>
          </cell>
        </row>
        <row r="474">
          <cell r="AF474" t="str">
            <v>20/10/2004</v>
          </cell>
          <cell r="AG474">
            <v>652.226</v>
          </cell>
          <cell r="AH474">
            <v>2876.8589999999999</v>
          </cell>
          <cell r="AJ474">
            <v>10.55</v>
          </cell>
          <cell r="AK474">
            <v>10.61</v>
          </cell>
          <cell r="AM474" t="str">
            <v>20/10/2004</v>
          </cell>
          <cell r="AN474" t="str">
            <v xml:space="preserve"> </v>
          </cell>
          <cell r="AO474">
            <v>0</v>
          </cell>
        </row>
        <row r="475">
          <cell r="AF475" t="str">
            <v>21/10/2004</v>
          </cell>
          <cell r="AG475">
            <v>596.99400000000003</v>
          </cell>
          <cell r="AH475">
            <v>2947.7579999999998</v>
          </cell>
          <cell r="AJ475">
            <v>10.81</v>
          </cell>
          <cell r="AK475">
            <v>10.89</v>
          </cell>
          <cell r="AM475" t="str">
            <v>21/10/2004</v>
          </cell>
          <cell r="AN475" t="str">
            <v xml:space="preserve"> </v>
          </cell>
          <cell r="AO475">
            <v>0</v>
          </cell>
        </row>
        <row r="476">
          <cell r="AF476" t="str">
            <v>22/10/2004</v>
          </cell>
          <cell r="AG476">
            <v>354.25299999999999</v>
          </cell>
          <cell r="AH476">
            <v>2860.5</v>
          </cell>
          <cell r="AJ476">
            <v>10.49</v>
          </cell>
          <cell r="AK476">
            <v>10.85</v>
          </cell>
          <cell r="AM476" t="str">
            <v>22/10/2004</v>
          </cell>
          <cell r="AN476" t="str">
            <v xml:space="preserve"> </v>
          </cell>
          <cell r="AO476">
            <v>0</v>
          </cell>
        </row>
        <row r="477">
          <cell r="AF477" t="str">
            <v>25/10/2004</v>
          </cell>
          <cell r="AG477">
            <v>328.714</v>
          </cell>
          <cell r="AH477">
            <v>2945.0309999999999</v>
          </cell>
          <cell r="AJ477">
            <v>10.8</v>
          </cell>
          <cell r="AK477">
            <v>10.85</v>
          </cell>
          <cell r="AM477" t="str">
            <v>25/10/2004</v>
          </cell>
          <cell r="AN477" t="str">
            <v xml:space="preserve"> </v>
          </cell>
          <cell r="AO477">
            <v>0</v>
          </cell>
        </row>
        <row r="478">
          <cell r="AF478" t="str">
            <v>26/10/2004</v>
          </cell>
          <cell r="AG478">
            <v>709.21400000000006</v>
          </cell>
          <cell r="AH478">
            <v>2972.3</v>
          </cell>
          <cell r="AJ478">
            <v>10.9</v>
          </cell>
          <cell r="AK478">
            <v>10.94</v>
          </cell>
          <cell r="AM478" t="str">
            <v>26/10/2004</v>
          </cell>
          <cell r="AN478" t="str">
            <v xml:space="preserve"> </v>
          </cell>
          <cell r="AO478">
            <v>0</v>
          </cell>
        </row>
        <row r="479">
          <cell r="AF479" t="str">
            <v>27/10/2004</v>
          </cell>
          <cell r="AG479">
            <v>935.43700000000001</v>
          </cell>
          <cell r="AH479">
            <v>2999.569</v>
          </cell>
          <cell r="AJ479">
            <v>11</v>
          </cell>
          <cell r="AK479">
            <v>11.1</v>
          </cell>
          <cell r="AM479" t="str">
            <v>27/10/2004</v>
          </cell>
          <cell r="AN479" t="str">
            <v xml:space="preserve"> </v>
          </cell>
          <cell r="AO479">
            <v>0</v>
          </cell>
        </row>
        <row r="480">
          <cell r="AF480" t="str">
            <v>28/10/2004</v>
          </cell>
          <cell r="AG480">
            <v>582.95799999999997</v>
          </cell>
          <cell r="AH480">
            <v>3045.9259999999999</v>
          </cell>
          <cell r="AJ480">
            <v>11.17</v>
          </cell>
          <cell r="AK480">
            <v>11.34</v>
          </cell>
          <cell r="AM480" t="str">
            <v>28/10/2004</v>
          </cell>
          <cell r="AN480" t="str">
            <v xml:space="preserve"> </v>
          </cell>
          <cell r="AO480">
            <v>0</v>
          </cell>
        </row>
        <row r="481">
          <cell r="AF481" t="str">
            <v>29/10/2004</v>
          </cell>
          <cell r="AG481">
            <v>727.81799999999998</v>
          </cell>
          <cell r="AH481">
            <v>3048.6529999999998</v>
          </cell>
          <cell r="AJ481">
            <v>11.18</v>
          </cell>
          <cell r="AK481">
            <v>11.25</v>
          </cell>
          <cell r="AM481" t="str">
            <v>29/10/2004</v>
          </cell>
          <cell r="AN481" t="str">
            <v xml:space="preserve"> </v>
          </cell>
          <cell r="AO481">
            <v>0</v>
          </cell>
        </row>
        <row r="482">
          <cell r="AF482" t="str">
            <v>01/11/2004</v>
          </cell>
          <cell r="AG482">
            <v>417.43099999999998</v>
          </cell>
          <cell r="AH482">
            <v>3021.384</v>
          </cell>
          <cell r="AJ482">
            <v>11.08</v>
          </cell>
          <cell r="AK482">
            <v>11.21</v>
          </cell>
          <cell r="AM482" t="str">
            <v>01/11/2004</v>
          </cell>
          <cell r="AN482" t="str">
            <v xml:space="preserve"> </v>
          </cell>
          <cell r="AO482">
            <v>0</v>
          </cell>
        </row>
        <row r="483">
          <cell r="AF483" t="str">
            <v>02/11/2004</v>
          </cell>
          <cell r="AG483">
            <v>122.02200000000001</v>
          </cell>
          <cell r="AH483">
            <v>2994.1149999999998</v>
          </cell>
          <cell r="AJ483">
            <v>10.98</v>
          </cell>
          <cell r="AK483">
            <v>11.1</v>
          </cell>
          <cell r="AM483" t="str">
            <v>02/11/2004</v>
          </cell>
          <cell r="AN483" t="str">
            <v xml:space="preserve"> </v>
          </cell>
          <cell r="AO483">
            <v>0</v>
          </cell>
        </row>
        <row r="484">
          <cell r="AF484" t="str">
            <v>03/11/2004</v>
          </cell>
          <cell r="AG484">
            <v>581.57299999999998</v>
          </cell>
          <cell r="AH484">
            <v>2955.9380000000001</v>
          </cell>
          <cell r="AJ484">
            <v>10.84</v>
          </cell>
          <cell r="AK484">
            <v>10.98</v>
          </cell>
          <cell r="AM484" t="str">
            <v>03/11/2004</v>
          </cell>
          <cell r="AN484" t="str">
            <v xml:space="preserve"> </v>
          </cell>
          <cell r="AO484">
            <v>0</v>
          </cell>
        </row>
        <row r="485">
          <cell r="AF485" t="str">
            <v>04/11/2004</v>
          </cell>
          <cell r="AG485">
            <v>573.60699999999997</v>
          </cell>
          <cell r="AH485">
            <v>2996.8420000000001</v>
          </cell>
          <cell r="AJ485">
            <v>10.99</v>
          </cell>
          <cell r="AK485">
            <v>11.04</v>
          </cell>
          <cell r="AM485" t="str">
            <v>04/11/2004</v>
          </cell>
          <cell r="AN485" t="str">
            <v xml:space="preserve"> </v>
          </cell>
          <cell r="AO485">
            <v>0</v>
          </cell>
        </row>
        <row r="486">
          <cell r="AF486" t="str">
            <v>05/11/2004</v>
          </cell>
          <cell r="AG486">
            <v>343.38</v>
          </cell>
          <cell r="AH486">
            <v>3005.0219999999999</v>
          </cell>
          <cell r="AJ486">
            <v>11.02</v>
          </cell>
          <cell r="AK486">
            <v>11.15</v>
          </cell>
          <cell r="AM486" t="str">
            <v>05/11/2004</v>
          </cell>
          <cell r="AN486" t="str">
            <v xml:space="preserve"> </v>
          </cell>
          <cell r="AO486">
            <v>0</v>
          </cell>
        </row>
        <row r="487">
          <cell r="AF487" t="str">
            <v>08/11/2004</v>
          </cell>
          <cell r="AG487">
            <v>108.955</v>
          </cell>
          <cell r="AH487">
            <v>2999.569</v>
          </cell>
          <cell r="AJ487">
            <v>11</v>
          </cell>
          <cell r="AK487">
            <v>11.02</v>
          </cell>
          <cell r="AM487" t="str">
            <v>08/11/2004</v>
          </cell>
          <cell r="AN487" t="str">
            <v xml:space="preserve"> </v>
          </cell>
          <cell r="AO487">
            <v>0</v>
          </cell>
        </row>
        <row r="488">
          <cell r="AF488" t="str">
            <v>09/11/2004</v>
          </cell>
          <cell r="AG488">
            <v>481.37299999999999</v>
          </cell>
          <cell r="AH488">
            <v>2980.48</v>
          </cell>
          <cell r="AJ488">
            <v>10.93</v>
          </cell>
          <cell r="AK488">
            <v>11.01</v>
          </cell>
          <cell r="AM488" t="str">
            <v>09/11/2004</v>
          </cell>
          <cell r="AN488" t="str">
            <v xml:space="preserve"> </v>
          </cell>
          <cell r="AO488">
            <v>0</v>
          </cell>
        </row>
        <row r="489">
          <cell r="AF489" t="str">
            <v>10/11/2004</v>
          </cell>
          <cell r="AG489">
            <v>640.27499999999998</v>
          </cell>
          <cell r="AH489">
            <v>2991.3879999999999</v>
          </cell>
          <cell r="AJ489">
            <v>10.97</v>
          </cell>
          <cell r="AK489">
            <v>10.99</v>
          </cell>
          <cell r="AM489" t="str">
            <v>10/11/2004</v>
          </cell>
          <cell r="AN489" t="str">
            <v xml:space="preserve"> </v>
          </cell>
          <cell r="AO489">
            <v>0</v>
          </cell>
        </row>
        <row r="490">
          <cell r="AF490" t="str">
            <v>11/11/2004</v>
          </cell>
          <cell r="AG490">
            <v>716.89</v>
          </cell>
          <cell r="AH490">
            <v>2999.569</v>
          </cell>
          <cell r="AJ490">
            <v>11</v>
          </cell>
          <cell r="AK490">
            <v>11.04</v>
          </cell>
          <cell r="AM490" t="str">
            <v>11/11/2004</v>
          </cell>
          <cell r="AN490" t="str">
            <v xml:space="preserve"> </v>
          </cell>
          <cell r="AO490">
            <v>0</v>
          </cell>
        </row>
        <row r="491">
          <cell r="AF491" t="str">
            <v>12/11/2004</v>
          </cell>
          <cell r="AG491">
            <v>154.066</v>
          </cell>
          <cell r="AH491">
            <v>2972.3</v>
          </cell>
          <cell r="AJ491">
            <v>10.9</v>
          </cell>
          <cell r="AK491">
            <v>10.95</v>
          </cell>
          <cell r="AM491" t="str">
            <v>12/11/2004</v>
          </cell>
          <cell r="AN491" t="str">
            <v xml:space="preserve"> </v>
          </cell>
          <cell r="AO491">
            <v>0</v>
          </cell>
        </row>
        <row r="492">
          <cell r="AF492" t="str">
            <v>15/11/2004</v>
          </cell>
          <cell r="AG492">
            <v>300.75599999999997</v>
          </cell>
          <cell r="AH492">
            <v>2958.6660000000002</v>
          </cell>
          <cell r="AJ492">
            <v>10.85</v>
          </cell>
          <cell r="AK492">
            <v>10.89</v>
          </cell>
          <cell r="AM492" t="str">
            <v>15/11/2004</v>
          </cell>
          <cell r="AN492" t="str">
            <v xml:space="preserve"> </v>
          </cell>
          <cell r="AO492">
            <v>0</v>
          </cell>
        </row>
        <row r="493">
          <cell r="AF493" t="str">
            <v>16/11/2004</v>
          </cell>
          <cell r="AG493">
            <v>218.17400000000001</v>
          </cell>
          <cell r="AH493">
            <v>2958.6660000000002</v>
          </cell>
          <cell r="AJ493">
            <v>10.85</v>
          </cell>
          <cell r="AK493">
            <v>10.92</v>
          </cell>
          <cell r="AM493" t="str">
            <v>16/11/2004</v>
          </cell>
          <cell r="AN493" t="str">
            <v xml:space="preserve"> </v>
          </cell>
          <cell r="AO493">
            <v>0</v>
          </cell>
        </row>
        <row r="494">
          <cell r="AF494" t="str">
            <v>17/11/2004</v>
          </cell>
          <cell r="AG494">
            <v>343.48399999999998</v>
          </cell>
          <cell r="AH494">
            <v>2953.212</v>
          </cell>
          <cell r="AJ494">
            <v>10.83</v>
          </cell>
          <cell r="AK494">
            <v>10.98</v>
          </cell>
          <cell r="AM494" t="str">
            <v>17/11/2004</v>
          </cell>
          <cell r="AN494" t="str">
            <v xml:space="preserve"> </v>
          </cell>
          <cell r="AO494">
            <v>0</v>
          </cell>
        </row>
        <row r="495">
          <cell r="AF495" t="str">
            <v>18/11/2004</v>
          </cell>
          <cell r="AG495">
            <v>800.48699999999997</v>
          </cell>
          <cell r="AH495">
            <v>2999.569</v>
          </cell>
          <cell r="AJ495">
            <v>11</v>
          </cell>
          <cell r="AK495">
            <v>11.03</v>
          </cell>
          <cell r="AM495" t="str">
            <v>18/11/2004</v>
          </cell>
          <cell r="AN495" t="str">
            <v xml:space="preserve"> </v>
          </cell>
          <cell r="AO495">
            <v>0</v>
          </cell>
        </row>
        <row r="496">
          <cell r="AF496" t="str">
            <v>19/11/2004</v>
          </cell>
          <cell r="AG496">
            <v>228.898</v>
          </cell>
          <cell r="AH496">
            <v>2988.6610000000001</v>
          </cell>
          <cell r="AJ496">
            <v>10.96</v>
          </cell>
          <cell r="AK496">
            <v>11</v>
          </cell>
          <cell r="AM496" t="str">
            <v>19/11/2004</v>
          </cell>
          <cell r="AN496" t="str">
            <v xml:space="preserve"> </v>
          </cell>
          <cell r="AO496">
            <v>0</v>
          </cell>
        </row>
        <row r="497">
          <cell r="AF497" t="str">
            <v>22/11/2004</v>
          </cell>
          <cell r="AG497">
            <v>162.29599999999999</v>
          </cell>
          <cell r="AH497">
            <v>2961.3919999999998</v>
          </cell>
          <cell r="AJ497">
            <v>10.86</v>
          </cell>
          <cell r="AK497">
            <v>11</v>
          </cell>
          <cell r="AM497" t="str">
            <v>22/11/2004</v>
          </cell>
          <cell r="AN497" t="str">
            <v xml:space="preserve"> </v>
          </cell>
          <cell r="AO497">
            <v>0</v>
          </cell>
        </row>
        <row r="498">
          <cell r="AF498" t="str">
            <v>23/11/2004</v>
          </cell>
          <cell r="AG498">
            <v>353.43</v>
          </cell>
          <cell r="AH498">
            <v>2996.8420000000001</v>
          </cell>
          <cell r="AJ498">
            <v>10.99</v>
          </cell>
          <cell r="AK498">
            <v>11</v>
          </cell>
          <cell r="AM498" t="str">
            <v>23/11/2004</v>
          </cell>
          <cell r="AN498" t="str">
            <v xml:space="preserve"> </v>
          </cell>
          <cell r="AO498">
            <v>0</v>
          </cell>
        </row>
        <row r="499">
          <cell r="AF499" t="str">
            <v>24/11/2004</v>
          </cell>
          <cell r="AG499">
            <v>499.00799999999998</v>
          </cell>
          <cell r="AH499">
            <v>3007.7489999999998</v>
          </cell>
          <cell r="AJ499">
            <v>11.03</v>
          </cell>
          <cell r="AK499">
            <v>11.05</v>
          </cell>
          <cell r="AM499" t="str">
            <v>24/11/2004</v>
          </cell>
          <cell r="AN499" t="str">
            <v xml:space="preserve"> </v>
          </cell>
          <cell r="AO499">
            <v>0</v>
          </cell>
        </row>
        <row r="500">
          <cell r="AF500" t="str">
            <v>25/11/2004</v>
          </cell>
          <cell r="AG500">
            <v>572.33699999999999</v>
          </cell>
          <cell r="AH500">
            <v>3043.2</v>
          </cell>
          <cell r="AJ500">
            <v>11.16</v>
          </cell>
          <cell r="AK500">
            <v>11.21</v>
          </cell>
          <cell r="AM500" t="str">
            <v>25/11/2004</v>
          </cell>
          <cell r="AN500" t="str">
            <v xml:space="preserve"> </v>
          </cell>
          <cell r="AO500">
            <v>0</v>
          </cell>
        </row>
        <row r="501">
          <cell r="AF501" t="str">
            <v>26/11/2004</v>
          </cell>
          <cell r="AG501">
            <v>167.48599999999999</v>
          </cell>
          <cell r="AH501">
            <v>3005.0219999999999</v>
          </cell>
          <cell r="AJ501">
            <v>11.02</v>
          </cell>
          <cell r="AK501">
            <v>11.18</v>
          </cell>
          <cell r="AM501" t="str">
            <v>26/11/2004</v>
          </cell>
          <cell r="AN501" t="str">
            <v xml:space="preserve"> </v>
          </cell>
          <cell r="AO501">
            <v>0</v>
          </cell>
        </row>
        <row r="502">
          <cell r="AF502" t="str">
            <v>29/11/2004</v>
          </cell>
          <cell r="AG502">
            <v>477.70100000000002</v>
          </cell>
          <cell r="AH502">
            <v>2909.5819999999999</v>
          </cell>
          <cell r="AJ502">
            <v>10.67</v>
          </cell>
          <cell r="AK502">
            <v>10.99</v>
          </cell>
          <cell r="AM502" t="str">
            <v>29/11/2004</v>
          </cell>
          <cell r="AN502" t="str">
            <v xml:space="preserve"> </v>
          </cell>
          <cell r="AO502">
            <v>0</v>
          </cell>
        </row>
        <row r="503">
          <cell r="AF503" t="str">
            <v>30/11/2004</v>
          </cell>
          <cell r="AG503">
            <v>689.94100000000003</v>
          </cell>
          <cell r="AH503">
            <v>2996.8420000000001</v>
          </cell>
          <cell r="AJ503">
            <v>10.99</v>
          </cell>
          <cell r="AK503">
            <v>11</v>
          </cell>
          <cell r="AM503" t="str">
            <v>30/11/2004</v>
          </cell>
          <cell r="AN503" t="str">
            <v xml:space="preserve"> </v>
          </cell>
          <cell r="AO503">
            <v>0</v>
          </cell>
        </row>
        <row r="504">
          <cell r="AF504" t="str">
            <v>01/12/2004</v>
          </cell>
          <cell r="AG504">
            <v>599.55600000000004</v>
          </cell>
          <cell r="AH504">
            <v>2999.569</v>
          </cell>
          <cell r="AJ504">
            <v>11</v>
          </cell>
          <cell r="AK504">
            <v>11.04</v>
          </cell>
          <cell r="AM504" t="str">
            <v>01/12/2004</v>
          </cell>
          <cell r="AN504" t="str">
            <v xml:space="preserve"> </v>
          </cell>
          <cell r="AO504">
            <v>0</v>
          </cell>
        </row>
        <row r="505">
          <cell r="AF505" t="str">
            <v>02/12/2004</v>
          </cell>
          <cell r="AG505">
            <v>257.464</v>
          </cell>
          <cell r="AH505">
            <v>3037.7449999999999</v>
          </cell>
          <cell r="AJ505">
            <v>11.14</v>
          </cell>
          <cell r="AK505">
            <v>11.23</v>
          </cell>
          <cell r="AM505" t="str">
            <v>02/12/2004</v>
          </cell>
          <cell r="AN505" t="str">
            <v xml:space="preserve"> </v>
          </cell>
          <cell r="AO505">
            <v>0</v>
          </cell>
        </row>
        <row r="506">
          <cell r="AF506" t="str">
            <v>03/12/2004</v>
          </cell>
          <cell r="AG506">
            <v>191.06700000000001</v>
          </cell>
          <cell r="AH506">
            <v>3059.56</v>
          </cell>
          <cell r="AJ506">
            <v>11.22</v>
          </cell>
          <cell r="AK506">
            <v>11.22</v>
          </cell>
          <cell r="AM506" t="str">
            <v>03/12/2004</v>
          </cell>
          <cell r="AN506" t="str">
            <v xml:space="preserve"> </v>
          </cell>
          <cell r="AO506">
            <v>0</v>
          </cell>
        </row>
        <row r="507">
          <cell r="AF507" t="str">
            <v>06/12/2004</v>
          </cell>
          <cell r="AG507">
            <v>416.91</v>
          </cell>
          <cell r="AH507">
            <v>3135.913</v>
          </cell>
          <cell r="AJ507">
            <v>11.5</v>
          </cell>
          <cell r="AK507">
            <v>11.5</v>
          </cell>
          <cell r="AM507" t="str">
            <v>06/12/2004</v>
          </cell>
          <cell r="AN507" t="str">
            <v xml:space="preserve"> </v>
          </cell>
          <cell r="AO507">
            <v>0</v>
          </cell>
        </row>
        <row r="508">
          <cell r="AF508" t="str">
            <v>07/12/2004</v>
          </cell>
          <cell r="AG508">
            <v>295.83600000000001</v>
          </cell>
          <cell r="AH508">
            <v>3067.74</v>
          </cell>
          <cell r="AJ508">
            <v>11.25</v>
          </cell>
          <cell r="AK508">
            <v>11.5</v>
          </cell>
          <cell r="AM508" t="str">
            <v>07/12/2004</v>
          </cell>
          <cell r="AN508" t="str">
            <v xml:space="preserve"> </v>
          </cell>
          <cell r="AO508">
            <v>0</v>
          </cell>
        </row>
        <row r="509">
          <cell r="AF509" t="str">
            <v>08/12/2004</v>
          </cell>
          <cell r="AG509">
            <v>587.26</v>
          </cell>
          <cell r="AH509">
            <v>3045.9259999999999</v>
          </cell>
          <cell r="AJ509">
            <v>11.17</v>
          </cell>
          <cell r="AK509">
            <v>11.37</v>
          </cell>
          <cell r="AM509" t="str">
            <v>08/12/2004</v>
          </cell>
          <cell r="AN509" t="str">
            <v xml:space="preserve"> </v>
          </cell>
          <cell r="AO509">
            <v>0</v>
          </cell>
        </row>
        <row r="510">
          <cell r="AF510" t="str">
            <v>09/12/2004</v>
          </cell>
          <cell r="AG510">
            <v>242.71899999999999</v>
          </cell>
          <cell r="AH510">
            <v>3092.2820000000002</v>
          </cell>
          <cell r="AJ510">
            <v>11.34</v>
          </cell>
          <cell r="AK510">
            <v>11.35</v>
          </cell>
          <cell r="AM510" t="str">
            <v>09/12/2004</v>
          </cell>
          <cell r="AN510" t="str">
            <v xml:space="preserve"> </v>
          </cell>
          <cell r="AO510">
            <v>0</v>
          </cell>
        </row>
        <row r="511">
          <cell r="AF511" t="str">
            <v>10/12/2004</v>
          </cell>
          <cell r="AG511">
            <v>262.38600000000002</v>
          </cell>
          <cell r="AH511">
            <v>3097.7359999999999</v>
          </cell>
          <cell r="AJ511">
            <v>11.36</v>
          </cell>
          <cell r="AK511">
            <v>11.36</v>
          </cell>
          <cell r="AM511" t="str">
            <v>10/12/2004</v>
          </cell>
          <cell r="AN511" t="str">
            <v xml:space="preserve"> </v>
          </cell>
          <cell r="AO511">
            <v>0</v>
          </cell>
        </row>
        <row r="512">
          <cell r="AF512" t="str">
            <v>13/12/2004</v>
          </cell>
          <cell r="AG512">
            <v>227.59200000000001</v>
          </cell>
          <cell r="AH512">
            <v>3108.6439999999998</v>
          </cell>
          <cell r="AJ512">
            <v>11.4</v>
          </cell>
          <cell r="AK512">
            <v>11.41</v>
          </cell>
          <cell r="AM512" t="str">
            <v>13/12/2004</v>
          </cell>
          <cell r="AN512" t="str">
            <v xml:space="preserve"> </v>
          </cell>
          <cell r="AO512">
            <v>0</v>
          </cell>
        </row>
        <row r="513">
          <cell r="AF513" t="str">
            <v>14/12/2004</v>
          </cell>
          <cell r="AG513">
            <v>204.05500000000001</v>
          </cell>
          <cell r="AH513">
            <v>3127.732</v>
          </cell>
          <cell r="AJ513">
            <v>11.47</v>
          </cell>
          <cell r="AK513">
            <v>11.5</v>
          </cell>
          <cell r="AM513" t="str">
            <v>14/12/2004</v>
          </cell>
          <cell r="AN513" t="str">
            <v xml:space="preserve"> </v>
          </cell>
          <cell r="AO513">
            <v>0</v>
          </cell>
        </row>
        <row r="514">
          <cell r="AF514" t="str">
            <v>15/12/2004</v>
          </cell>
          <cell r="AG514">
            <v>996.78300000000002</v>
          </cell>
          <cell r="AH514">
            <v>3242.261</v>
          </cell>
          <cell r="AJ514">
            <v>11.89</v>
          </cell>
          <cell r="AK514">
            <v>11.89</v>
          </cell>
          <cell r="AM514" t="str">
            <v>15/12/2004</v>
          </cell>
          <cell r="AN514" t="str">
            <v xml:space="preserve"> </v>
          </cell>
          <cell r="AO514">
            <v>0</v>
          </cell>
        </row>
        <row r="515">
          <cell r="AF515" t="str">
            <v>16/12/2004</v>
          </cell>
          <cell r="AG515">
            <v>638.84799999999996</v>
          </cell>
          <cell r="AH515">
            <v>3247.7150000000001</v>
          </cell>
          <cell r="AJ515">
            <v>11.91</v>
          </cell>
          <cell r="AK515">
            <v>11.95</v>
          </cell>
          <cell r="AM515" t="str">
            <v>16/12/2004</v>
          </cell>
          <cell r="AN515" t="str">
            <v xml:space="preserve"> </v>
          </cell>
          <cell r="AO515">
            <v>0</v>
          </cell>
        </row>
        <row r="516">
          <cell r="AF516" t="str">
            <v>17/12/2004</v>
          </cell>
          <cell r="AG516">
            <v>267.03800000000001</v>
          </cell>
          <cell r="AH516">
            <v>3244.9879999999998</v>
          </cell>
          <cell r="AJ516">
            <v>11.9</v>
          </cell>
          <cell r="AK516">
            <v>11.93</v>
          </cell>
          <cell r="AM516" t="str">
            <v>17/12/2004</v>
          </cell>
          <cell r="AN516" t="str">
            <v xml:space="preserve"> </v>
          </cell>
          <cell r="AO516">
            <v>0</v>
          </cell>
        </row>
        <row r="517">
          <cell r="AF517" t="str">
            <v>20/12/2004</v>
          </cell>
          <cell r="AG517">
            <v>478.49700000000001</v>
          </cell>
          <cell r="AH517">
            <v>3204.0839999999998</v>
          </cell>
          <cell r="AJ517">
            <v>11.75</v>
          </cell>
          <cell r="AK517">
            <v>11.85</v>
          </cell>
          <cell r="AM517" t="str">
            <v>20/12/2004</v>
          </cell>
          <cell r="AN517" t="str">
            <v xml:space="preserve"> </v>
          </cell>
          <cell r="AO517">
            <v>0</v>
          </cell>
        </row>
        <row r="518">
          <cell r="AF518" t="str">
            <v>21/12/2004</v>
          </cell>
          <cell r="AG518">
            <v>288.10899999999998</v>
          </cell>
          <cell r="AH518">
            <v>3220.4459999999999</v>
          </cell>
          <cell r="AJ518">
            <v>11.81</v>
          </cell>
          <cell r="AK518">
            <v>11.9</v>
          </cell>
          <cell r="AM518" t="str">
            <v>21/12/2004</v>
          </cell>
          <cell r="AN518" t="str">
            <v xml:space="preserve"> </v>
          </cell>
          <cell r="AO518">
            <v>0</v>
          </cell>
        </row>
        <row r="519">
          <cell r="AF519" t="str">
            <v>22/12/2004</v>
          </cell>
          <cell r="AG519">
            <v>193.755</v>
          </cell>
          <cell r="AH519">
            <v>3242.261</v>
          </cell>
          <cell r="AJ519">
            <v>11.89</v>
          </cell>
          <cell r="AK519">
            <v>11.95</v>
          </cell>
          <cell r="AM519" t="str">
            <v>22/12/2004</v>
          </cell>
          <cell r="AN519" t="str">
            <v xml:space="preserve"> </v>
          </cell>
          <cell r="AO519">
            <v>0</v>
          </cell>
        </row>
        <row r="520">
          <cell r="AF520" t="str">
            <v>23/12/2004</v>
          </cell>
          <cell r="AG520">
            <v>223.74700000000001</v>
          </cell>
          <cell r="AH520">
            <v>3280.4369999999999</v>
          </cell>
          <cell r="AJ520">
            <v>12.03</v>
          </cell>
          <cell r="AK520">
            <v>12.03</v>
          </cell>
          <cell r="AM520" t="str">
            <v>23/12/2004</v>
          </cell>
          <cell r="AN520" t="str">
            <v xml:space="preserve"> </v>
          </cell>
          <cell r="AO520">
            <v>0</v>
          </cell>
        </row>
        <row r="521">
          <cell r="AF521" t="str">
            <v>24/12/2004</v>
          </cell>
          <cell r="AG521">
            <v>292.17</v>
          </cell>
          <cell r="AH521">
            <v>3269.53</v>
          </cell>
          <cell r="AJ521">
            <v>11.99</v>
          </cell>
          <cell r="AK521">
            <v>12.07</v>
          </cell>
          <cell r="AM521" t="str">
            <v>24/12/2004</v>
          </cell>
          <cell r="AN521" t="str">
            <v xml:space="preserve"> </v>
          </cell>
          <cell r="AO521">
            <v>0</v>
          </cell>
        </row>
        <row r="522">
          <cell r="AF522" t="str">
            <v>27/12/2004</v>
          </cell>
          <cell r="AG522" t="str">
            <v xml:space="preserve"> </v>
          </cell>
          <cell r="AH522">
            <v>3269.53</v>
          </cell>
          <cell r="AJ522">
            <v>11.99</v>
          </cell>
          <cell r="AK522">
            <v>12.07</v>
          </cell>
          <cell r="AM522" t="str">
            <v>27/12/2004</v>
          </cell>
          <cell r="AN522" t="str">
            <v xml:space="preserve"> </v>
          </cell>
          <cell r="AO522">
            <v>0</v>
          </cell>
        </row>
        <row r="523">
          <cell r="AF523" t="str">
            <v>28/12/2004</v>
          </cell>
          <cell r="AG523" t="str">
            <v xml:space="preserve"> </v>
          </cell>
          <cell r="AH523">
            <v>3269.53</v>
          </cell>
          <cell r="AJ523">
            <v>11.99</v>
          </cell>
          <cell r="AK523">
            <v>12.07</v>
          </cell>
          <cell r="AM523" t="str">
            <v>28/12/2004</v>
          </cell>
          <cell r="AN523" t="str">
            <v xml:space="preserve"> </v>
          </cell>
          <cell r="AO523">
            <v>0</v>
          </cell>
        </row>
        <row r="524">
          <cell r="AF524" t="str">
            <v>29/12/2004</v>
          </cell>
          <cell r="AG524">
            <v>334.512</v>
          </cell>
          <cell r="AH524">
            <v>3340.4290000000001</v>
          </cell>
          <cell r="AJ524">
            <v>12.25</v>
          </cell>
          <cell r="AK524">
            <v>12.29</v>
          </cell>
          <cell r="AM524" t="str">
            <v>29/12/2004</v>
          </cell>
          <cell r="AN524" t="str">
            <v xml:space="preserve"> </v>
          </cell>
          <cell r="AO524">
            <v>0</v>
          </cell>
        </row>
        <row r="525">
          <cell r="AF525" t="str">
            <v>30/12/2004</v>
          </cell>
          <cell r="AG525">
            <v>78.875</v>
          </cell>
          <cell r="AH525">
            <v>3340.4290000000001</v>
          </cell>
          <cell r="AJ525">
            <v>12.25</v>
          </cell>
          <cell r="AK525">
            <v>12.31</v>
          </cell>
          <cell r="AM525" t="str">
            <v>30/12/2004</v>
          </cell>
          <cell r="AN525" t="str">
            <v xml:space="preserve"> </v>
          </cell>
          <cell r="AO525">
            <v>0</v>
          </cell>
        </row>
        <row r="526">
          <cell r="AF526" t="str">
            <v>31/12/2004</v>
          </cell>
          <cell r="AG526">
            <v>81.703999999999994</v>
          </cell>
          <cell r="AH526">
            <v>3362.2440000000001</v>
          </cell>
          <cell r="AJ526">
            <v>12.33</v>
          </cell>
          <cell r="AK526">
            <v>12.33</v>
          </cell>
          <cell r="AM526" t="str">
            <v>31/12/2004</v>
          </cell>
          <cell r="AN526" t="str">
            <v xml:space="preserve"> </v>
          </cell>
          <cell r="AO526">
            <v>0</v>
          </cell>
        </row>
        <row r="527">
          <cell r="AF527" t="str">
            <v>03/01/2005</v>
          </cell>
          <cell r="AG527" t="str">
            <v xml:space="preserve"> </v>
          </cell>
          <cell r="AH527">
            <v>3362.2440000000001</v>
          </cell>
          <cell r="AJ527">
            <v>12.33</v>
          </cell>
          <cell r="AK527">
            <v>12.33</v>
          </cell>
          <cell r="AM527" t="str">
            <v>03/01/2005</v>
          </cell>
          <cell r="AN527" t="str">
            <v xml:space="preserve"> </v>
          </cell>
          <cell r="AO527">
            <v>0</v>
          </cell>
        </row>
        <row r="528">
          <cell r="AF528" t="str">
            <v>04/01/2005</v>
          </cell>
          <cell r="AG528">
            <v>286.161</v>
          </cell>
          <cell r="AH528">
            <v>3389.5120000000002</v>
          </cell>
          <cell r="AJ528">
            <v>12.43</v>
          </cell>
          <cell r="AK528">
            <v>12.5</v>
          </cell>
          <cell r="AM528" t="str">
            <v>04/01/2005</v>
          </cell>
          <cell r="AN528" t="str">
            <v xml:space="preserve"> </v>
          </cell>
          <cell r="AO528">
            <v>0</v>
          </cell>
        </row>
        <row r="529">
          <cell r="AF529" t="str">
            <v>05/01/2005</v>
          </cell>
          <cell r="AG529">
            <v>582.61400000000003</v>
          </cell>
          <cell r="AH529">
            <v>3348.6089999999999</v>
          </cell>
          <cell r="AJ529">
            <v>12.28</v>
          </cell>
          <cell r="AK529">
            <v>12.4</v>
          </cell>
          <cell r="AM529" t="str">
            <v>05/01/2005</v>
          </cell>
          <cell r="AN529" t="str">
            <v xml:space="preserve"> </v>
          </cell>
          <cell r="AO529">
            <v>0</v>
          </cell>
        </row>
        <row r="530">
          <cell r="AF530" t="str">
            <v>06/01/2005</v>
          </cell>
          <cell r="AG530">
            <v>220.02799999999999</v>
          </cell>
          <cell r="AH530">
            <v>3294.0720000000001</v>
          </cell>
          <cell r="AJ530">
            <v>12.08</v>
          </cell>
          <cell r="AK530">
            <v>12.3</v>
          </cell>
          <cell r="AM530" t="str">
            <v>06/01/2005</v>
          </cell>
          <cell r="AN530" t="str">
            <v xml:space="preserve"> </v>
          </cell>
          <cell r="AO530">
            <v>0</v>
          </cell>
        </row>
        <row r="531">
          <cell r="AF531" t="str">
            <v>07/01/2005</v>
          </cell>
          <cell r="AG531">
            <v>393.315</v>
          </cell>
          <cell r="AH531">
            <v>3299.5250000000001</v>
          </cell>
          <cell r="AJ531">
            <v>12.1</v>
          </cell>
          <cell r="AK531">
            <v>12.28</v>
          </cell>
          <cell r="AM531" t="str">
            <v>07/01/2005</v>
          </cell>
          <cell r="AN531" t="str">
            <v xml:space="preserve"> </v>
          </cell>
          <cell r="AO531">
            <v>0</v>
          </cell>
        </row>
        <row r="532">
          <cell r="AF532" t="str">
            <v>10/01/2005</v>
          </cell>
          <cell r="AG532">
            <v>173.952</v>
          </cell>
          <cell r="AH532">
            <v>3321.3409999999999</v>
          </cell>
          <cell r="AJ532">
            <v>12.18</v>
          </cell>
          <cell r="AK532">
            <v>12.3</v>
          </cell>
          <cell r="AM532" t="str">
            <v>10/01/2005</v>
          </cell>
          <cell r="AN532" t="str">
            <v xml:space="preserve"> </v>
          </cell>
          <cell r="AO532">
            <v>0</v>
          </cell>
        </row>
        <row r="533">
          <cell r="AF533" t="str">
            <v>11/01/2005</v>
          </cell>
          <cell r="AG533">
            <v>131.309</v>
          </cell>
          <cell r="AH533">
            <v>3340.4290000000001</v>
          </cell>
          <cell r="AJ533">
            <v>12.25</v>
          </cell>
          <cell r="AK533">
            <v>12.32</v>
          </cell>
          <cell r="AM533" t="str">
            <v>11/01/2005</v>
          </cell>
          <cell r="AN533" t="str">
            <v xml:space="preserve"> </v>
          </cell>
          <cell r="AO533">
            <v>0</v>
          </cell>
        </row>
        <row r="534">
          <cell r="AF534" t="str">
            <v>12/01/2005</v>
          </cell>
          <cell r="AG534">
            <v>347.745</v>
          </cell>
          <cell r="AH534">
            <v>3351.3359999999998</v>
          </cell>
          <cell r="AJ534">
            <v>12.29</v>
          </cell>
          <cell r="AK534">
            <v>12.3</v>
          </cell>
          <cell r="AM534" t="str">
            <v>12/01/2005</v>
          </cell>
          <cell r="AN534" t="str">
            <v xml:space="preserve"> </v>
          </cell>
          <cell r="AO534">
            <v>0</v>
          </cell>
        </row>
        <row r="535">
          <cell r="AF535" t="str">
            <v>13/01/2005</v>
          </cell>
          <cell r="AG535">
            <v>103.59099999999999</v>
          </cell>
          <cell r="AH535">
            <v>3381.3319999999999</v>
          </cell>
          <cell r="AJ535">
            <v>12.4</v>
          </cell>
          <cell r="AK535">
            <v>12.4</v>
          </cell>
          <cell r="AM535" t="str">
            <v>13/01/2005</v>
          </cell>
          <cell r="AN535" t="str">
            <v xml:space="preserve"> </v>
          </cell>
          <cell r="AO535">
            <v>0</v>
          </cell>
        </row>
        <row r="536">
          <cell r="AF536" t="str">
            <v>14/01/2005</v>
          </cell>
          <cell r="AG536">
            <v>189.97300000000001</v>
          </cell>
          <cell r="AH536">
            <v>3411.328</v>
          </cell>
          <cell r="AJ536">
            <v>12.51</v>
          </cell>
          <cell r="AK536">
            <v>12.56</v>
          </cell>
          <cell r="AM536" t="str">
            <v>14/01/2005</v>
          </cell>
          <cell r="AN536" t="str">
            <v xml:space="preserve"> </v>
          </cell>
          <cell r="AO536">
            <v>0</v>
          </cell>
        </row>
        <row r="537">
          <cell r="AF537" t="str">
            <v>17/01/2005</v>
          </cell>
          <cell r="AG537">
            <v>138.85900000000001</v>
          </cell>
          <cell r="AH537">
            <v>3457.6849999999999</v>
          </cell>
          <cell r="AJ537">
            <v>12.68</v>
          </cell>
          <cell r="AK537">
            <v>12.7</v>
          </cell>
          <cell r="AM537" t="str">
            <v>17/01/2005</v>
          </cell>
          <cell r="AN537" t="str">
            <v xml:space="preserve"> </v>
          </cell>
          <cell r="AO537">
            <v>0</v>
          </cell>
        </row>
        <row r="538">
          <cell r="AF538" t="str">
            <v>18/01/2005</v>
          </cell>
          <cell r="AG538">
            <v>266.46699999999998</v>
          </cell>
          <cell r="AH538">
            <v>3438.596</v>
          </cell>
          <cell r="AJ538">
            <v>12.61</v>
          </cell>
          <cell r="AK538">
            <v>12.69</v>
          </cell>
          <cell r="AM538" t="str">
            <v>18/01/2005</v>
          </cell>
          <cell r="AN538" t="str">
            <v xml:space="preserve"> </v>
          </cell>
          <cell r="AO538">
            <v>0</v>
          </cell>
        </row>
        <row r="539">
          <cell r="AF539" t="str">
            <v>19/01/2005</v>
          </cell>
          <cell r="AG539">
            <v>206.56899999999999</v>
          </cell>
          <cell r="AH539">
            <v>3444.05</v>
          </cell>
          <cell r="AJ539">
            <v>12.63</v>
          </cell>
          <cell r="AK539">
            <v>12.7</v>
          </cell>
          <cell r="AM539" t="str">
            <v>19/01/2005</v>
          </cell>
          <cell r="AN539" t="str">
            <v xml:space="preserve"> </v>
          </cell>
          <cell r="AO539">
            <v>0</v>
          </cell>
        </row>
        <row r="540">
          <cell r="AF540" t="str">
            <v>20/01/2005</v>
          </cell>
          <cell r="AG540">
            <v>205.18100000000001</v>
          </cell>
          <cell r="AH540">
            <v>3403.1469999999999</v>
          </cell>
          <cell r="AJ540">
            <v>12.48</v>
          </cell>
          <cell r="AK540">
            <v>12.58</v>
          </cell>
          <cell r="AM540" t="str">
            <v>20/01/2005</v>
          </cell>
          <cell r="AN540" t="str">
            <v xml:space="preserve"> </v>
          </cell>
          <cell r="AO540">
            <v>0</v>
          </cell>
        </row>
        <row r="541">
          <cell r="AF541" t="str">
            <v>21/01/2005</v>
          </cell>
          <cell r="AG541">
            <v>221.327</v>
          </cell>
          <cell r="AH541">
            <v>3362.2440000000001</v>
          </cell>
          <cell r="AJ541">
            <v>12.33</v>
          </cell>
          <cell r="AK541">
            <v>12.46</v>
          </cell>
          <cell r="AM541" t="str">
            <v>21/01/2005</v>
          </cell>
          <cell r="AN541" t="str">
            <v xml:space="preserve"> </v>
          </cell>
          <cell r="AO541">
            <v>0</v>
          </cell>
        </row>
        <row r="542">
          <cell r="AF542" t="str">
            <v>24/01/2005</v>
          </cell>
          <cell r="AG542">
            <v>208.327</v>
          </cell>
          <cell r="AH542">
            <v>3304.9789999999998</v>
          </cell>
          <cell r="AJ542">
            <v>12.12</v>
          </cell>
          <cell r="AK542">
            <v>12.31</v>
          </cell>
          <cell r="AM542" t="str">
            <v>24/01/2005</v>
          </cell>
          <cell r="AN542" t="str">
            <v xml:space="preserve"> </v>
          </cell>
          <cell r="AO542">
            <v>0</v>
          </cell>
        </row>
        <row r="543">
          <cell r="AF543" t="str">
            <v>25/01/2005</v>
          </cell>
          <cell r="AG543">
            <v>440.68599999999998</v>
          </cell>
          <cell r="AH543">
            <v>3299.5250000000001</v>
          </cell>
          <cell r="AJ543">
            <v>12.1</v>
          </cell>
          <cell r="AK543">
            <v>12.19</v>
          </cell>
          <cell r="AM543" t="str">
            <v>25/01/2005</v>
          </cell>
          <cell r="AN543" t="str">
            <v xml:space="preserve"> </v>
          </cell>
          <cell r="AO543">
            <v>0</v>
          </cell>
        </row>
        <row r="544">
          <cell r="AF544" t="str">
            <v>26/01/2005</v>
          </cell>
          <cell r="AG544" t="str">
            <v xml:space="preserve"> </v>
          </cell>
          <cell r="AH544">
            <v>3299.5250000000001</v>
          </cell>
          <cell r="AJ544">
            <v>12.1</v>
          </cell>
          <cell r="AK544">
            <v>12.19</v>
          </cell>
          <cell r="AM544" t="str">
            <v>26/01/2005</v>
          </cell>
          <cell r="AN544" t="str">
            <v xml:space="preserve"> </v>
          </cell>
          <cell r="AO544">
            <v>0</v>
          </cell>
        </row>
        <row r="545">
          <cell r="AF545" t="str">
            <v>27/01/2005</v>
          </cell>
          <cell r="AG545">
            <v>541.95500000000004</v>
          </cell>
          <cell r="AH545">
            <v>3329.5210000000002</v>
          </cell>
          <cell r="AJ545">
            <v>12.21</v>
          </cell>
          <cell r="AK545">
            <v>12.31</v>
          </cell>
          <cell r="AM545" t="str">
            <v>27/01/2005</v>
          </cell>
          <cell r="AN545" t="str">
            <v xml:space="preserve"> </v>
          </cell>
          <cell r="AO545">
            <v>0</v>
          </cell>
        </row>
        <row r="546">
          <cell r="AF546" t="str">
            <v>28/01/2005</v>
          </cell>
          <cell r="AG546">
            <v>1126.0730000000001</v>
          </cell>
          <cell r="AH546">
            <v>3326.7939999999999</v>
          </cell>
          <cell r="AJ546">
            <v>12.2</v>
          </cell>
          <cell r="AK546">
            <v>12.25</v>
          </cell>
          <cell r="AM546" t="str">
            <v>28/01/2005</v>
          </cell>
          <cell r="AN546" t="str">
            <v xml:space="preserve"> </v>
          </cell>
          <cell r="AO546">
            <v>0</v>
          </cell>
        </row>
        <row r="547">
          <cell r="AF547" t="str">
            <v>31/01/2005</v>
          </cell>
          <cell r="AG547">
            <v>200.79599999999999</v>
          </cell>
          <cell r="AH547">
            <v>3310.433</v>
          </cell>
          <cell r="AJ547">
            <v>12.14</v>
          </cell>
          <cell r="AK547">
            <v>12.25</v>
          </cell>
          <cell r="AM547" t="str">
            <v>31/01/2005</v>
          </cell>
          <cell r="AN547" t="str">
            <v xml:space="preserve"> </v>
          </cell>
          <cell r="AO547">
            <v>0</v>
          </cell>
        </row>
        <row r="548">
          <cell r="AF548" t="str">
            <v>01/02/2005</v>
          </cell>
          <cell r="AG548">
            <v>244.58</v>
          </cell>
          <cell r="AH548">
            <v>3367.7</v>
          </cell>
          <cell r="AJ548">
            <v>12.35</v>
          </cell>
          <cell r="AK548">
            <v>12.42</v>
          </cell>
          <cell r="AM548" t="str">
            <v>01/02/2005</v>
          </cell>
          <cell r="AN548" t="str">
            <v xml:space="preserve"> </v>
          </cell>
          <cell r="AO548">
            <v>0</v>
          </cell>
        </row>
        <row r="549">
          <cell r="AF549" t="str">
            <v>02/02/2005</v>
          </cell>
          <cell r="AG549">
            <v>385.99</v>
          </cell>
          <cell r="AH549">
            <v>3324.067</v>
          </cell>
          <cell r="AJ549">
            <v>12.19</v>
          </cell>
          <cell r="AK549">
            <v>12.45</v>
          </cell>
          <cell r="AM549" t="str">
            <v>02/02/2005</v>
          </cell>
          <cell r="AN549" t="str">
            <v xml:space="preserve"> </v>
          </cell>
          <cell r="AO549">
            <v>0</v>
          </cell>
        </row>
        <row r="550">
          <cell r="AF550" t="str">
            <v>03/02/2005</v>
          </cell>
          <cell r="AG550">
            <v>287.25400000000002</v>
          </cell>
          <cell r="AH550">
            <v>3354.0630000000001</v>
          </cell>
          <cell r="AJ550">
            <v>12.3</v>
          </cell>
          <cell r="AK550">
            <v>12.3</v>
          </cell>
          <cell r="AM550" t="str">
            <v>03/02/2005</v>
          </cell>
          <cell r="AN550" t="str">
            <v xml:space="preserve"> </v>
          </cell>
          <cell r="AO550">
            <v>0</v>
          </cell>
        </row>
        <row r="551">
          <cell r="AF551" t="str">
            <v>04/02/2005</v>
          </cell>
          <cell r="AG551">
            <v>194.773</v>
          </cell>
          <cell r="AH551">
            <v>3321.3409999999999</v>
          </cell>
          <cell r="AJ551">
            <v>12.18</v>
          </cell>
          <cell r="AK551">
            <v>12.27</v>
          </cell>
          <cell r="AM551" t="str">
            <v>04/02/2005</v>
          </cell>
          <cell r="AN551" t="str">
            <v xml:space="preserve"> </v>
          </cell>
          <cell r="AO551">
            <v>0</v>
          </cell>
        </row>
        <row r="552">
          <cell r="AF552" t="str">
            <v>07/02/2005</v>
          </cell>
          <cell r="AG552">
            <v>334.43099999999998</v>
          </cell>
          <cell r="AH552">
            <v>3296.8</v>
          </cell>
          <cell r="AJ552">
            <v>12.09</v>
          </cell>
          <cell r="AK552">
            <v>12.2</v>
          </cell>
          <cell r="AM552" t="str">
            <v>07/02/2005</v>
          </cell>
          <cell r="AN552" t="str">
            <v xml:space="preserve"> </v>
          </cell>
          <cell r="AO552">
            <v>0</v>
          </cell>
        </row>
        <row r="553">
          <cell r="AF553" t="str">
            <v>08/02/2005</v>
          </cell>
          <cell r="AG553">
            <v>609.52</v>
          </cell>
          <cell r="AH553">
            <v>3277.71</v>
          </cell>
          <cell r="AJ553">
            <v>12.02</v>
          </cell>
          <cell r="AK553">
            <v>12.1</v>
          </cell>
          <cell r="AM553" t="str">
            <v>08/02/2005</v>
          </cell>
          <cell r="AN553" t="str">
            <v xml:space="preserve"> </v>
          </cell>
          <cell r="AO553">
            <v>0</v>
          </cell>
        </row>
        <row r="554">
          <cell r="AF554" t="str">
            <v>09/02/2005</v>
          </cell>
          <cell r="AG554">
            <v>349.01499999999999</v>
          </cell>
          <cell r="AH554">
            <v>3212.2649999999999</v>
          </cell>
          <cell r="AJ554">
            <v>11.78</v>
          </cell>
          <cell r="AK554">
            <v>12.02</v>
          </cell>
          <cell r="AM554" t="str">
            <v>09/02/2005</v>
          </cell>
          <cell r="AN554" t="str">
            <v xml:space="preserve"> </v>
          </cell>
          <cell r="AO554">
            <v>0</v>
          </cell>
        </row>
        <row r="555">
          <cell r="AF555" t="str">
            <v>10/02/2005</v>
          </cell>
          <cell r="AG555">
            <v>761.50400000000002</v>
          </cell>
          <cell r="AH555">
            <v>3070.4679999999998</v>
          </cell>
          <cell r="AJ555">
            <v>11.26</v>
          </cell>
          <cell r="AK555">
            <v>11.7</v>
          </cell>
          <cell r="AM555" t="str">
            <v>10/02/2005</v>
          </cell>
          <cell r="AN555" t="str">
            <v xml:space="preserve"> </v>
          </cell>
          <cell r="AO555">
            <v>0</v>
          </cell>
        </row>
        <row r="556">
          <cell r="AF556" t="str">
            <v>11/02/2005</v>
          </cell>
          <cell r="AG556">
            <v>1712.2660000000001</v>
          </cell>
          <cell r="AH556">
            <v>3037.7449999999999</v>
          </cell>
          <cell r="AJ556">
            <v>11.14</v>
          </cell>
          <cell r="AK556">
            <v>11.26</v>
          </cell>
          <cell r="AM556" t="str">
            <v>11/02/2005</v>
          </cell>
          <cell r="AN556" t="str">
            <v xml:space="preserve"> </v>
          </cell>
          <cell r="AO556">
            <v>0</v>
          </cell>
        </row>
        <row r="557">
          <cell r="AF557" t="str">
            <v>14/02/2005</v>
          </cell>
          <cell r="AG557">
            <v>817.31100000000004</v>
          </cell>
          <cell r="AH557">
            <v>2958.6660000000002</v>
          </cell>
          <cell r="AJ557">
            <v>10.85</v>
          </cell>
          <cell r="AK557">
            <v>11.09</v>
          </cell>
          <cell r="AM557" t="str">
            <v>14/02/2005</v>
          </cell>
          <cell r="AN557" t="str">
            <v xml:space="preserve"> </v>
          </cell>
          <cell r="AO557">
            <v>0</v>
          </cell>
        </row>
        <row r="558">
          <cell r="AF558" t="str">
            <v>15/02/2005</v>
          </cell>
          <cell r="AG558">
            <v>1179.307</v>
          </cell>
          <cell r="AH558">
            <v>2999.569</v>
          </cell>
          <cell r="AJ558">
            <v>11</v>
          </cell>
          <cell r="AK558">
            <v>11.2</v>
          </cell>
          <cell r="AM558" t="str">
            <v>15/02/2005</v>
          </cell>
          <cell r="AN558" t="str">
            <v xml:space="preserve"> </v>
          </cell>
          <cell r="AO558">
            <v>0</v>
          </cell>
        </row>
        <row r="559">
          <cell r="AF559" t="str">
            <v>16/02/2005</v>
          </cell>
          <cell r="AG559">
            <v>1312.5250000000001</v>
          </cell>
          <cell r="AH559">
            <v>2846.8629999999998</v>
          </cell>
          <cell r="AJ559">
            <v>10.44</v>
          </cell>
          <cell r="AK559">
            <v>11.15</v>
          </cell>
          <cell r="AM559" t="str">
            <v>16/02/2005</v>
          </cell>
          <cell r="AN559" t="str">
            <v xml:space="preserve"> </v>
          </cell>
          <cell r="AO559">
            <v>0</v>
          </cell>
        </row>
        <row r="560">
          <cell r="AF560" t="str">
            <v>17/02/2005</v>
          </cell>
          <cell r="AG560">
            <v>1060.828</v>
          </cell>
          <cell r="AH560">
            <v>2879.5859999999998</v>
          </cell>
          <cell r="AJ560">
            <v>10.56</v>
          </cell>
          <cell r="AK560">
            <v>10.64</v>
          </cell>
          <cell r="AM560" t="str">
            <v>17/02/2005</v>
          </cell>
          <cell r="AN560" t="str">
            <v xml:space="preserve"> </v>
          </cell>
          <cell r="AO560">
            <v>0</v>
          </cell>
        </row>
        <row r="561">
          <cell r="AF561" t="str">
            <v>18/02/2005</v>
          </cell>
          <cell r="AG561">
            <v>740.48</v>
          </cell>
          <cell r="AH561">
            <v>2827.7750000000001</v>
          </cell>
          <cell r="AJ561">
            <v>10.37</v>
          </cell>
          <cell r="AK561">
            <v>10.62</v>
          </cell>
          <cell r="AM561" t="str">
            <v>18/02/2005</v>
          </cell>
          <cell r="AN561" t="str">
            <v xml:space="preserve"> </v>
          </cell>
          <cell r="AO561">
            <v>0</v>
          </cell>
        </row>
        <row r="562">
          <cell r="AF562" t="str">
            <v>21/02/2005</v>
          </cell>
          <cell r="AG562">
            <v>374.52699999999999</v>
          </cell>
          <cell r="AH562">
            <v>2745.9690000000001</v>
          </cell>
          <cell r="AJ562">
            <v>10.07</v>
          </cell>
          <cell r="AK562">
            <v>10.42</v>
          </cell>
          <cell r="AM562" t="str">
            <v>21/02/2005</v>
          </cell>
          <cell r="AN562" t="str">
            <v xml:space="preserve"> </v>
          </cell>
          <cell r="AO562">
            <v>0</v>
          </cell>
        </row>
        <row r="563">
          <cell r="AF563" t="str">
            <v>22/02/2005</v>
          </cell>
          <cell r="AG563">
            <v>627.27099999999996</v>
          </cell>
          <cell r="AH563">
            <v>2740.5149999999999</v>
          </cell>
          <cell r="AJ563">
            <v>10.050000000000001</v>
          </cell>
          <cell r="AK563">
            <v>10.24</v>
          </cell>
          <cell r="AM563" t="str">
            <v>22/02/2005</v>
          </cell>
          <cell r="AN563" t="str">
            <v xml:space="preserve"> </v>
          </cell>
          <cell r="AO563">
            <v>0</v>
          </cell>
        </row>
      </sheetData>
      <sheetData sheetId="11" refreshError="1"/>
      <sheetData sheetId="12" refreshError="1"/>
      <sheetData sheetId="13"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정보"/>
      <sheetName val="총괄표"/>
      <sheetName val="요약대차대조표"/>
      <sheetName val="요약손익계산서"/>
      <sheetName val="요약원가명세서"/>
      <sheetName val="요약이익잉여금"/>
      <sheetName val="1호"/>
      <sheetName val="1호2"/>
      <sheetName val="2호"/>
      <sheetName val="2호부표"/>
      <sheetName val="3(1)호(갑)"/>
      <sheetName val="3(1)호(을)"/>
      <sheetName val="3(1)호부표1"/>
      <sheetName val="3(1)호부표2"/>
      <sheetName val="3(1)호부표3"/>
      <sheetName val="3(1)호부표4"/>
      <sheetName val="3(1)호부표5"/>
      <sheetName val="3(1)호부표6"/>
      <sheetName val="3(1)호부표7"/>
      <sheetName val="3(2)호"/>
      <sheetName val="4호"/>
      <sheetName val="5호"/>
      <sheetName val="5호2(갑)"/>
      <sheetName val="5호2(을)"/>
      <sheetName val="6호"/>
      <sheetName val="6호첨부"/>
      <sheetName val="6-1호"/>
      <sheetName val="6-2호"/>
      <sheetName val="6-3(2)호 "/>
      <sheetName val="6-3(3)호"/>
      <sheetName val="대손"/>
      <sheetName val="접대갑"/>
      <sheetName val="접대을"/>
      <sheetName val="6-4호(병)"/>
      <sheetName val="6-5호(갑)"/>
      <sheetName val="6-5(을)"/>
      <sheetName val="6-10호"/>
      <sheetName val="6-13호"/>
      <sheetName val="7호"/>
      <sheetName val="8호"/>
      <sheetName val="9호(갑)"/>
      <sheetName val="9호(을)"/>
      <sheetName val="10(1)호"/>
      <sheetName val="10(2)호"/>
      <sheetName val="10(3)호"/>
      <sheetName val="10(3)부표"/>
      <sheetName val="10(4)호"/>
      <sheetName val="11호"/>
      <sheetName val="12호"/>
      <sheetName val="14(1)(갑)"/>
      <sheetName val="14(1)(을)"/>
      <sheetName val="6-14(갑)"/>
      <sheetName val="6-14호(을)"/>
      <sheetName val="6-14호(병)"/>
      <sheetName val="60호(갑)"/>
      <sheetName val="60호(을)"/>
      <sheetName val="안산기계장치"/>
    </sheetNames>
    <sheetDataSet>
      <sheetData sheetId="0">
        <row r="6">
          <cell r="C6" t="str">
            <v>시대종합건설㈜</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표지"/>
      <sheetName val="목차"/>
      <sheetName val="회사개요"/>
      <sheetName val="등록요건검토"/>
      <sheetName val="가치산정 요약"/>
      <sheetName val="자산가치"/>
      <sheetName val="수익가치"/>
      <sheetName val="대차대조표"/>
      <sheetName val="대차대조표추정"/>
      <sheetName val="손익계산서"/>
      <sheetName val="매출액 추정"/>
      <sheetName val="제조원가명세서"/>
      <sheetName val="재료비"/>
      <sheetName val="추정제조경비"/>
      <sheetName val="제조경비추정"/>
      <sheetName val="운용리스"/>
      <sheetName val="판관집계"/>
      <sheetName val="판관비추정"/>
      <sheetName val="인건비추정"/>
      <sheetName val="급여추정집계"/>
      <sheetName val="인원추정"/>
      <sheetName val="평균급여추정"/>
      <sheetName val="급여실적"/>
      <sheetName val="퇴충배분"/>
      <sheetName val="퇴충추정"/>
      <sheetName val="감가상각비배분"/>
      <sheetName val="감가상각추정"/>
      <sheetName val="증감액추정"/>
      <sheetName val="상각율추정"/>
      <sheetName val="감가상각실적"/>
      <sheetName val="영업외수익추정"/>
      <sheetName val="영업외비용추정"/>
      <sheetName val="지급이자추정"/>
      <sheetName val="차입금집계"/>
      <sheetName val="차입금명세"/>
      <sheetName val="매출할인"/>
      <sheetName val="이연자산상각"/>
      <sheetName val="구          분           선"/>
      <sheetName val="신일월별매출"/>
      <sheetName val="매출"/>
      <sheetName val=""/>
      <sheetName val="Sheet2"/>
      <sheetName val="Sheet3"/>
      <sheetName val="Sheet4"/>
      <sheetName val="신일매출액추정"/>
      <sheetName val="재료비1"/>
      <sheetName val="추정영업외수익"/>
      <sheetName val="제예금평잔추정"/>
      <sheetName val="추정단기지급이자"/>
      <sheetName val="단기차입평잔추정"/>
      <sheetName val="장기차입금이자"/>
      <sheetName val="매출실적"/>
      <sheetName val="추정영업외비용"/>
      <sheetName val="Sheet1"/>
      <sheetName val="취득자산"/>
      <sheetName val="WPL"/>
      <sheetName val="Company list"/>
      <sheetName val="계산정보"/>
      <sheetName val="계산DATA입력"/>
      <sheetName val="매출(영업 VS 경리)"/>
      <sheetName val="list"/>
      <sheetName val="3"/>
      <sheetName val="대외공문"/>
      <sheetName val="Sheet1 (2)"/>
      <sheetName val="국내계열회사"/>
      <sheetName val="개발담당자 "/>
      <sheetName val="종합2"/>
      <sheetName val="May."/>
      <sheetName val="공통비"/>
      <sheetName val="2월"/>
      <sheetName val="NPS"/>
      <sheetName val="일별자금"/>
      <sheetName val="Base Info"/>
      <sheetName val="MatchCode"/>
      <sheetName val="TB(PL)"/>
      <sheetName val="P&amp;L"/>
      <sheetName val="TLCF"/>
      <sheetName val="조서"/>
      <sheetName val="공사기성"/>
      <sheetName val="항목별"/>
      <sheetName val="XREF"/>
      <sheetName val="Lead"/>
      <sheetName val="성적표96"/>
      <sheetName val="소매_신용"/>
      <sheetName val="특정상품(비소매)"/>
      <sheetName val="비소매신용"/>
      <sheetName val="가결산정리"/>
      <sheetName val="1.3売上"/>
      <sheetName val="2.1(1)高齢化の進展"/>
      <sheetName val="2.1(2)健康食品市場"/>
      <sheetName val="2.1(3)販売チャネルの動向"/>
      <sheetName val="2.2.(1)ヒアルロン酸"/>
      <sheetName val="3.2(1)顧客属性"/>
      <sheetName val="5.1(2)インアウト商品別計画"/>
      <sheetName val="5.1(2)インアウト商品別計画N"/>
      <sheetName val="商品構成 (2)２００７"/>
      <sheetName val="商品構成２００８"/>
      <sheetName val="IN (商品別媒体効果)"/>
      <sheetName val="IN (商品別媒体効果)N"/>
      <sheetName val="収支明細(千円)"/>
      <sheetName val="収支明細(千円)N"/>
      <sheetName val="OUT (売上 件数)"/>
      <sheetName val="商品構成２００６"/>
      <sheetName val="3.2(1)固定率・購入単価"/>
      <sheetName val="２．顧客購入単価"/>
      <sheetName val="3.2(1)分散比"/>
      <sheetName val="3.2(2)広告宣伝の効率性"/>
      <sheetName val="3.2(2)県別イン売上"/>
      <sheetName val="3.2(2)県別総売上"/>
      <sheetName val="3.2(2)地域別CM売上"/>
      <sheetName val="3.3(2)社員人口ピラミッド"/>
      <sheetName val="県別イン売上(総人口)"/>
      <sheetName val="県別総売上(総人口)"/>
      <sheetName val="H20年3月31日現在"/>
      <sheetName val="H21年3月 31日現在"/>
      <sheetName val="5.1(1)売上高・利益"/>
      <sheetName val="地域別集計"/>
      <sheetName val="第10表"/>
      <sheetName val="人口データ"/>
      <sheetName val="消費傾向"/>
      <sheetName val="市場分析"/>
      <sheetName val="売上（千円）"/>
      <sheetName val="収支明細(千円)旧"/>
      <sheetName val="１．顧客数推移"/>
      <sheetName val="３．定期購入率"/>
      <sheetName val="１．商品別媒体別実績"/>
      <sheetName val="商品構成２００８旧"/>
      <sheetName val="財務指標比較"/>
      <sheetName val="財務状況比較"/>
      <sheetName val="都道府県別0810"/>
      <sheetName val="都道府県別0811"/>
      <sheetName val="都道府県別0812"/>
      <sheetName val="10月6300円全体"/>
      <sheetName val="11月6300円全体"/>
      <sheetName val="12月6300円全体"/>
      <sheetName val="Stock Div Accural"/>
      <sheetName val="통계설정 (1차평가 S)"/>
      <sheetName val="06공장근태원천"/>
      <sheetName val="기본 상수"/>
      <sheetName val="125PIECE"/>
      <sheetName val="원본(손대지마세요)"/>
      <sheetName val="변수"/>
      <sheetName val="요약PL"/>
      <sheetName val="안산기계장치"/>
      <sheetName val="가격비"/>
      <sheetName val="이름표"/>
      <sheetName val="Currency"/>
      <sheetName val="세액계산"/>
      <sheetName val="Total"/>
      <sheetName val="재고자산미실현이익제거"/>
      <sheetName val="회사정보"/>
      <sheetName val="F12"/>
      <sheetName val="key"/>
      <sheetName val="건설가계정"/>
      <sheetName val="가치산정_요약"/>
      <sheetName val="매출액_추정"/>
      <sheetName val="구__________분___________선"/>
      <sheetName val="Company_list"/>
      <sheetName val="매출(영업_VS_경리)"/>
      <sheetName val="Sheet1_(2)"/>
      <sheetName val="개발담당자_"/>
      <sheetName val="May_"/>
      <sheetName val="1_3売上"/>
      <sheetName val="2_1(1)高齢化の進展"/>
      <sheetName val="2_1(2)健康食品市場"/>
      <sheetName val="2_1(3)販売チャネルの動向"/>
      <sheetName val="2_2_(1)ヒアルロン酸"/>
      <sheetName val="3_2(1)顧客属性"/>
      <sheetName val="5_1(2)インアウト商品別計画"/>
      <sheetName val="5_1(2)インアウト商品別計画N"/>
      <sheetName val="商品構成_(2)２００７"/>
      <sheetName val="IN_(商品別媒体効果)"/>
      <sheetName val="IN_(商品別媒体効果)N"/>
      <sheetName val="OUT_(売上_件数)"/>
      <sheetName val="3_2(1)固定率・購入単価"/>
      <sheetName val="3_2(1)分散比"/>
      <sheetName val="3_2(2)広告宣伝の効率性"/>
      <sheetName val="3_2(2)県別イン売上"/>
      <sheetName val="3_2(2)県別総売上"/>
      <sheetName val="3_2(2)地域別CM売上"/>
      <sheetName val="3_3(2)社員人口ピラミッド"/>
      <sheetName val="H21年3月_31日現在"/>
      <sheetName val="5_1(1)売上高・利益"/>
      <sheetName val="Base_Info"/>
      <sheetName val="Stock_Div_Accural"/>
      <sheetName val="통계설정_(1차평가_S)"/>
      <sheetName val="대구"/>
      <sheetName val="용연"/>
      <sheetName val="울산"/>
      <sheetName val="#REF"/>
      <sheetName val="구미"/>
      <sheetName val="광주"/>
      <sheetName val="언양"/>
      <sheetName val="진천"/>
      <sheetName val="중연"/>
      <sheetName val="IS - ITG Auto Less Narrows"/>
      <sheetName val="SCord"/>
      <sheetName val="조정기준(1안)"/>
      <sheetName val="인상(2안)"/>
      <sheetName val="지변률공시지가"/>
      <sheetName val="조건표"/>
      <sheetName val="현금흐름표"/>
      <sheetName val="분양가격표"/>
      <sheetName val="ld-극동"/>
      <sheetName val="hmsim"/>
      <sheetName val="기초자료"/>
      <sheetName val="CODE"/>
      <sheetName val="표준단가"/>
      <sheetName val="FORMURA만두"/>
      <sheetName val="F냉동면"/>
      <sheetName val="F스프"/>
      <sheetName val="F냉장면"/>
      <sheetName val="수량계획"/>
      <sheetName val="포장재"/>
      <sheetName val="2회 전환사채"/>
      <sheetName val="수입2"/>
      <sheetName val="거래처별채권채무잔액증감내역"/>
      <sheetName val="FAB별"/>
      <sheetName val="93상각비"/>
      <sheetName val="퇴충전입액"/>
      <sheetName val="외상매입금"/>
      <sheetName val="법인세등"/>
      <sheetName val="지급어음"/>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아파트 기성내역서"/>
      <sheetName val="의왕F사"/>
      <sheetName val="Fixed Asset 2203 (2)"/>
      <sheetName val="가공사"/>
      <sheetName val="00'미수"/>
      <sheetName val="Control"/>
      <sheetName val="팀별차입잔액"/>
      <sheetName val="감가상각비"/>
      <sheetName val="data"/>
      <sheetName val="Sheet1"/>
      <sheetName val="경비집계"/>
      <sheetName val="건물관리"/>
      <sheetName val="일반관리"/>
      <sheetName val="상반기투자실적"/>
      <sheetName val="아파트_기성내역서"/>
      <sheetName val="감가상각내역"/>
      <sheetName val="9904"/>
      <sheetName val="9908"/>
      <sheetName val="9912"/>
      <sheetName val="9902"/>
      <sheetName val="9901"/>
      <sheetName val="9907"/>
      <sheetName val="9906"/>
      <sheetName val="9903"/>
      <sheetName val="9905"/>
      <sheetName val="9911"/>
      <sheetName val="9910"/>
      <sheetName val="9909"/>
      <sheetName val="해외출자현황(원본틀)"/>
      <sheetName val="1월"/>
      <sheetName val="포장비"/>
      <sheetName val="CLAIM"/>
      <sheetName val="day"/>
      <sheetName val="2담당0113"/>
      <sheetName val="1담당0113"/>
      <sheetName val="A2"/>
      <sheetName val="A1"/>
      <sheetName val="기성내역"/>
      <sheetName val="BS(4)"/>
      <sheetName val="FAB별"/>
      <sheetName val="PL"/>
      <sheetName val="MCS"/>
      <sheetName val="BS"/>
      <sheetName val="시산표"/>
      <sheetName val="아파트기성0007"/>
      <sheetName val="손익계산서"/>
      <sheetName val="assign"/>
      <sheetName val="Sheet2"/>
      <sheetName val="Sch9"/>
      <sheetName val="감가상각비(2002)"/>
      <sheetName val="TLCF"/>
      <sheetName val="세부내역"/>
      <sheetName val="경영현황"/>
      <sheetName val="기타고정부채"/>
      <sheetName val="7 (2)"/>
      <sheetName val="성과급테이블"/>
      <sheetName val="현금흐름표"/>
      <sheetName val="임대매출(3자)"/>
      <sheetName val="만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갑지"/>
      <sheetName val="견적서"/>
      <sheetName val="실행"/>
      <sheetName val="갑지2"/>
      <sheetName val="견적서2"/>
      <sheetName val="실행2"/>
      <sheetName val="견적서3"/>
      <sheetName val="실행3"/>
      <sheetName val="경인동부"/>
      <sheetName val="경인서부"/>
      <sheetName val="중부"/>
      <sheetName val="영남"/>
      <sheetName val="본사취합용"/>
      <sheetName val="대환취급"/>
      <sheetName val="YHCODE"/>
      <sheetName val="93상각비"/>
      <sheetName val="견적-디컴"/>
      <sheetName val="2.대외공문"/>
      <sheetName val="Master (2)"/>
      <sheetName val="구미"/>
      <sheetName val="현대캐피탈"/>
      <sheetName val="계산"/>
      <sheetName val="항목(1)"/>
      <sheetName val="liste des zones"/>
    </sheetNames>
    <sheetDataSet>
      <sheetData sheetId="0"/>
      <sheetData sheetId="1" refreshError="1">
        <row r="15">
          <cell r="B15" t="str">
            <v>1.철물공사</v>
          </cell>
        </row>
      </sheetData>
      <sheetData sheetId="2"/>
      <sheetData sheetId="3" refreshError="1">
        <row r="6">
          <cell r="B6" t="str">
            <v>1.철물공사</v>
          </cell>
          <cell r="J6" t="str">
            <v>6.방염공사</v>
          </cell>
          <cell r="R6" t="str">
            <v>13.시스템공사</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chedule"/>
      <sheetName val="단기차입금명세"/>
      <sheetName val="장기차입금명세서"/>
      <sheetName val="장기금융리스부채명세서"/>
      <sheetName val="외화장기차입금명세서"/>
      <sheetName val="이자비용OVERALL"/>
      <sheetName val="XREF"/>
      <sheetName val="Tickmarks"/>
      <sheetName val="상환익(2001년도)"/>
      <sheetName val="통합지보건전성(0201)"/>
      <sheetName val="유가증권현황"/>
      <sheetName val="1.업종코드 및 산업중분류"/>
      <sheetName val="업무분장 "/>
      <sheetName val="공통"/>
      <sheetName val="기초자료"/>
      <sheetName val="환율"/>
      <sheetName val="근로소득 세액표"/>
      <sheetName val="건강보험 표준요율표"/>
      <sheetName val="국민연금 표준요율표"/>
      <sheetName val="기타유형자산(99년)"/>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s>
    <sheetDataSet>
      <sheetData sheetId="0"/>
      <sheetData sheetId="1"/>
      <sheetData sheetId="2"/>
      <sheetData sheetId="3"/>
      <sheetData sheetId="4"/>
      <sheetData sheetId="5"/>
      <sheetData sheetId="6"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관련부서"/>
      <sheetName val="접수현황"/>
      <sheetName val="분석"/>
      <sheetName val="유형별"/>
      <sheetName val="득점현황"/>
      <sheetName val="경영현황"/>
      <sheetName val="5사남"/>
      <sheetName val="시험연구비상각"/>
      <sheetName val="scale &amp; Income"/>
      <sheetName val="율표"/>
      <sheetName val="출금실적"/>
      <sheetName val="건가이자전체"/>
      <sheetName val="호프"/>
      <sheetName val="96년운영현황"/>
      <sheetName val="간접비차이_PJT"/>
      <sheetName val="3-3"/>
      <sheetName val="Sheet1"/>
      <sheetName val="Sheet4"/>
      <sheetName val="Sheet2"/>
      <sheetName val="계산정보"/>
      <sheetName val="CR CODE"/>
      <sheetName val="부서CODE"/>
      <sheetName val="THEME CODE"/>
      <sheetName val="구분"/>
      <sheetName val="산CD"/>
      <sheetName val="09년2월건기외"/>
      <sheetName val="안전재고"/>
      <sheetName val="STD PRICE"/>
    </sheetNames>
    <sheetDataSet>
      <sheetData sheetId="0" refreshError="1">
        <row r="1">
          <cell r="A1" t="str">
            <v xml:space="preserve">  3. 해당지점(소)별</v>
          </cell>
          <cell r="F1" t="str">
            <v xml:space="preserve">  4. 보증내외 구분</v>
          </cell>
        </row>
        <row r="3">
          <cell r="B3" t="str">
            <v>순위</v>
          </cell>
          <cell r="C3" t="str">
            <v>지점(소)</v>
          </cell>
        </row>
        <row r="5">
          <cell r="B5">
            <v>1</v>
          </cell>
          <cell r="C5" t="str">
            <v>서울중부지점</v>
          </cell>
        </row>
        <row r="6">
          <cell r="B6">
            <v>2</v>
          </cell>
          <cell r="C6" t="str">
            <v>안산영업소</v>
          </cell>
        </row>
        <row r="7">
          <cell r="B7">
            <v>3</v>
          </cell>
          <cell r="C7" t="str">
            <v>인천지점</v>
          </cell>
        </row>
        <row r="8">
          <cell r="B8">
            <v>4</v>
          </cell>
          <cell r="C8" t="str">
            <v>경기남부지점</v>
          </cell>
        </row>
        <row r="9">
          <cell r="B9">
            <v>5</v>
          </cell>
          <cell r="C9" t="str">
            <v>서울남부지점</v>
          </cell>
        </row>
        <row r="10">
          <cell r="B10">
            <v>6</v>
          </cell>
          <cell r="C10" t="str">
            <v>안산딜러</v>
          </cell>
        </row>
        <row r="11">
          <cell r="B11">
            <v>7</v>
          </cell>
          <cell r="C11" t="str">
            <v>고양영업소</v>
          </cell>
        </row>
        <row r="12">
          <cell r="B12">
            <v>8</v>
          </cell>
          <cell r="C12" t="str">
            <v>의정부영업소</v>
          </cell>
        </row>
        <row r="13">
          <cell r="B13">
            <v>9</v>
          </cell>
          <cell r="C13" t="str">
            <v>서산지점</v>
          </cell>
        </row>
        <row r="14">
          <cell r="B14">
            <v>10</v>
          </cell>
          <cell r="C14" t="str">
            <v>경기북부지점</v>
          </cell>
          <cell r="H14" t="str">
            <v>보증내</v>
          </cell>
          <cell r="I14" t="str">
            <v>보증외</v>
          </cell>
          <cell r="J14" t="str">
            <v>계</v>
          </cell>
        </row>
        <row r="15">
          <cell r="B15" t="str">
            <v xml:space="preserve"> </v>
          </cell>
        </row>
        <row r="16">
          <cell r="B16">
            <v>11</v>
          </cell>
          <cell r="C16" t="str">
            <v>천안지점</v>
          </cell>
          <cell r="H16">
            <v>1358</v>
          </cell>
          <cell r="I16">
            <v>889</v>
          </cell>
          <cell r="J16">
            <v>2247</v>
          </cell>
        </row>
        <row r="17">
          <cell r="B17">
            <v>12</v>
          </cell>
          <cell r="C17" t="str">
            <v>경기동부지점</v>
          </cell>
          <cell r="H17">
            <v>862</v>
          </cell>
          <cell r="I17">
            <v>485</v>
          </cell>
          <cell r="J17">
            <v>1347</v>
          </cell>
        </row>
        <row r="18">
          <cell r="B18">
            <v>13</v>
          </cell>
          <cell r="C18" t="str">
            <v>포항지점</v>
          </cell>
          <cell r="H18">
            <v>280</v>
          </cell>
          <cell r="I18">
            <v>282</v>
          </cell>
          <cell r="J18">
            <v>562</v>
          </cell>
        </row>
        <row r="19">
          <cell r="B19">
            <v>14</v>
          </cell>
          <cell r="C19" t="str">
            <v>김포지점</v>
          </cell>
          <cell r="H19">
            <v>216</v>
          </cell>
          <cell r="I19">
            <v>122</v>
          </cell>
          <cell r="J19">
            <v>338</v>
          </cell>
        </row>
        <row r="20">
          <cell r="B20" t="str">
            <v xml:space="preserve"> </v>
          </cell>
        </row>
        <row r="21">
          <cell r="B21">
            <v>15</v>
          </cell>
          <cell r="C21" t="str">
            <v>구리영업소</v>
          </cell>
          <cell r="H21">
            <v>0.60436137071651086</v>
          </cell>
          <cell r="I21">
            <v>0.39563862928348908</v>
          </cell>
          <cell r="J21">
            <v>1</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연체대출 (2)"/>
      <sheetName val="종합일지"/>
      <sheetName val="Ⅱ1-0타"/>
      <sheetName val="정산표"/>
      <sheetName val="영업점별"/>
      <sheetName val="성적표96"/>
      <sheetName val="97년추정손익계산서"/>
      <sheetName val="Sheet1"/>
      <sheetName val="코드"/>
      <sheetName val="Code"/>
      <sheetName val="제일은행"/>
      <sheetName val="¿¬Ã¼´ëÃâ"/>
      <sheetName val="????"/>
      <sheetName val="6 취합중"/>
      <sheetName val="순위선정"/>
      <sheetName val="1999.03.31"/>
      <sheetName val="합동별(기표용)"/>
      <sheetName val="보고"/>
      <sheetName val="ROOT "/>
      <sheetName val="금리분석"/>
      <sheetName val="J"/>
      <sheetName val="출금실적"/>
      <sheetName val="마케팅예산"/>
      <sheetName val="#REF"/>
      <sheetName val="2. 담보명세"/>
      <sheetName val="COMPS"/>
      <sheetName val="관련부서"/>
      <sheetName val="수정사항"/>
      <sheetName val="대상(22)"/>
      <sheetName val="환율"/>
      <sheetName val="5월"/>
      <sheetName val="추정PL_1안"/>
      <sheetName val="분당임차변경"/>
      <sheetName val="HR 8.PJ건강"/>
      <sheetName val="HR 1.PJ기본급"/>
      <sheetName val="HR 2.PJ상여"/>
      <sheetName val="LIST"/>
      <sheetName val="연체대출_(2)"/>
      <sheetName val="6_취합중"/>
      <sheetName val="5사남"/>
      <sheetName val="테이블"/>
      <sheetName val="세액계산"/>
      <sheetName val="개인정책"/>
      <sheetName val="개인투자"/>
      <sheetName val="장기투자"/>
      <sheetName val="일반"/>
      <sheetName val="제출용BS(한일+할부)"/>
      <sheetName val="서울(안)"/>
      <sheetName val="코드목록"/>
      <sheetName val="INFO"/>
      <sheetName val="조회총괄"/>
      <sheetName val="신규구입자산"/>
      <sheetName val="성과급테이블"/>
      <sheetName val="주요업무"/>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연체대출_(2)2"/>
      <sheetName val="6_취합중2"/>
      <sheetName val="1999_03_312"/>
      <sheetName val="ROOT_2"/>
      <sheetName val="2__담보명세2"/>
      <sheetName val="HR_8_PJ건강2"/>
      <sheetName val="HR_1_PJ기본급2"/>
      <sheetName val="HR_2_PJ상여2"/>
      <sheetName val="통화별_전체_rawdata"/>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생산량"/>
      <sheetName val="유가증권의평가"/>
      <sheetName val="세금"/>
      <sheetName val="C(재고)"/>
      <sheetName val="기준"/>
      <sheetName val="____"/>
      <sheetName val="3.판관비명세서"/>
      <sheetName val="00-03.익스포져"/>
      <sheetName val="분개장"/>
      <sheetName val="COMBINED"/>
      <sheetName val="VALSTAT"/>
      <sheetName val="평산_v1.xlsx"/>
      <sheetName val="6175-1_매출어음명세총괄"/>
      <sheetName val="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채권(하반기)"/>
      <sheetName val="무형자산명세"/>
      <sheetName val="예산"/>
      <sheetName val="BOD Plan"/>
      <sheetName val="인건비"/>
      <sheetName val="2001Org"/>
      <sheetName val="직종인원"/>
      <sheetName val="Sch9"/>
      <sheetName val="전체내역"/>
      <sheetName val="자료"/>
      <sheetName val="US Codes"/>
      <sheetName val="상환익(2001년도)"/>
      <sheetName val="통합지보건전성(0201)"/>
      <sheetName val="유가증권현황"/>
      <sheetName val="대출채권 Lead"/>
      <sheetName val="WACC"/>
      <sheetName val="F45"/>
      <sheetName val="정의"/>
      <sheetName val="LeadSchedule"/>
      <sheetName val="99노임기준"/>
      <sheetName val="단가대비표"/>
      <sheetName val="일위대가"/>
      <sheetName val="8월차잔"/>
      <sheetName val="ISB_Report"/>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준비금_과거지급율이용"/>
      <sheetName val="Lead"/>
      <sheetName val="BOD_Plan"/>
      <sheetName val="index"/>
      <sheetName val="BSLA"/>
      <sheetName val="포장비"/>
      <sheetName val="CLAIM"/>
      <sheetName val="전행순위"/>
      <sheetName val="data"/>
      <sheetName val="f3"/>
      <sheetName val="2.지분법적용주식Leadsheet(회사제시)"/>
      <sheetName val="기타예금_신탁예금_일별잔액"/>
      <sheetName val="저장품"/>
      <sheetName val="11.경비실적(배부후)"/>
      <sheetName val="23.연간 이자비용"/>
      <sheetName val="14.2013년실적"/>
      <sheetName val="대출채권_Lead"/>
      <sheetName val="US_Codes"/>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시험연구비상각"/>
      <sheetName val="매출(본)"/>
      <sheetName val=" 연차수당 직무급화 소요재원_20180529.xlsx"/>
      <sheetName val="상각"/>
      <sheetName val="PAJE,PRJE"/>
      <sheetName val="WTB"/>
      <sheetName val="경리통보"/>
      <sheetName val="고정자산"/>
      <sheetName val="매출원가추정"/>
      <sheetName val="매출추정"/>
      <sheetName val="양식"/>
      <sheetName val="건강기수표(적)"/>
      <sheetName val="신용카드명세작업용"/>
      <sheetName val="표지"/>
      <sheetName val="부서별"/>
      <sheetName val="집행결과"/>
      <sheetName val="정산"/>
      <sheetName val="CHECK"/>
      <sheetName val="C.F=출금표"/>
      <sheetName val="출정대비"/>
      <sheetName val="청구서"/>
      <sheetName val="제작비예산서"/>
      <sheetName val="외주정비"/>
      <sheetName val="지역개발"/>
      <sheetName val="YHCODE"/>
      <sheetName val="건강보험data"/>
      <sheetName val="고용보험data"/>
      <sheetName val="국민연금data"/>
      <sheetName val="급여data(서울)"/>
      <sheetName val="상여data(서울)"/>
      <sheetName val="chart"/>
      <sheetName val="day"/>
      <sheetName val="비품"/>
      <sheetName val="건물외"/>
      <sheetName val="건강보험"/>
      <sheetName val="고용보험"/>
      <sheetName val="국민연금"/>
      <sheetName val="전직원인건비"/>
      <sheetName val="분개"/>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実装LINE工程 "/>
      <sheetName val="광주"/>
      <sheetName val="거래처명"/>
      <sheetName val="분문집계2"/>
      <sheetName val="배부금액"/>
      <sheetName val="Input"/>
      <sheetName val="영업.일1"/>
      <sheetName val="18"/>
      <sheetName val="운전자금97총괄"/>
      <sheetName val="월별 추이"/>
      <sheetName val="순이자마진 추이"/>
      <sheetName val="현금&amp;현금등가(K)"/>
      <sheetName val="퇴충(K)"/>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시장성초안camera"/>
      <sheetName val="BS(4)"/>
      <sheetName val="F5"/>
      <sheetName val="일일자금 "/>
      <sheetName val="실행철강하도"/>
      <sheetName val="3-1.연령별 개선율"/>
      <sheetName val="Target3_1912"/>
      <sheetName val="RECON"/>
      <sheetName val="호남2"/>
      <sheetName val="R&amp;D"/>
      <sheetName val="경비"/>
      <sheetName val="노임이"/>
      <sheetName val="Coding"/>
      <sheetName val="국외감가상각내역0103"/>
      <sheetName val="기준정보"/>
      <sheetName val="Sheet72"/>
      <sheetName val="Sheet75"/>
      <sheetName val="유림골조"/>
      <sheetName val="Sheet4"/>
      <sheetName val="연체대출_(2)6"/>
      <sheetName val="6_취합중6"/>
      <sheetName val="1999_03_316"/>
      <sheetName val="ROOT_6"/>
      <sheetName val="2__담보명세6"/>
      <sheetName val="HR_8_PJ건강6"/>
      <sheetName val="HR_1_PJ기본급6"/>
      <sheetName val="HR_2_PJ상여6"/>
      <sheetName val="통화별_전체_rawdata4"/>
      <sheetName val="GTI_(2)4"/>
      <sheetName val="GTI_(3)4"/>
      <sheetName val="re_(3)4"/>
      <sheetName val="아시아_1호56404"/>
      <sheetName val="bs_(3)4"/>
      <sheetName val="유류분_반환4"/>
      <sheetName val="_투자자산4"/>
      <sheetName val="_유형자산4"/>
      <sheetName val="_유형자산증가TOT4"/>
      <sheetName val="_유형자산감소TOT4"/>
      <sheetName val="_감가상각Overall4"/>
      <sheetName val="_무형자산4"/>
      <sheetName val="_이연자산4"/>
      <sheetName val="_단기차입금4"/>
      <sheetName val="_고정부채4"/>
      <sheetName val="_기타의고정부채4"/>
      <sheetName val="_퇴직추계액4"/>
      <sheetName val="_판관비4"/>
      <sheetName val="_퇴직금TOT4"/>
      <sheetName val="_자본4"/>
      <sheetName val="_제조원가24"/>
      <sheetName val="_제조경비TOT4"/>
      <sheetName val="_급여Overall4"/>
      <sheetName val="TUL_memo4"/>
      <sheetName val="어음,수표_Controll_Sheet4"/>
      <sheetName val="어음,수표_폐기현황4"/>
      <sheetName val="3_판관비명세서4"/>
      <sheetName val="00-03_익스포져4"/>
      <sheetName val="평산_v1_xlsx3"/>
      <sheetName val="대출채권_Lead3"/>
      <sheetName val="BOD_Plan3"/>
      <sheetName val="US_Codes3"/>
      <sheetName val="11_경비실적(배부후)1"/>
      <sheetName val="23_연간_이자비용1"/>
      <sheetName val="14_2013년실적1"/>
      <sheetName val="_연차수당_직무급화_소요재원_20180529_xlsx1"/>
      <sheetName val="C_F=출금표"/>
      <sheetName val="実装LINE工程_"/>
      <sheetName val="Summary_Rec"/>
      <sheetName val="1185855,_2110251"/>
      <sheetName val="1185860,_2110253"/>
      <sheetName val="2130115,_2130215,_2132000"/>
      <sheetName val="월별_추이"/>
      <sheetName val="순이자마진_추이"/>
      <sheetName val="3-1_연령별_개선율"/>
      <sheetName val="영업_일1"/>
      <sheetName val="FAB별"/>
      <sheetName val="Sheet1 (2)"/>
      <sheetName val="연체대출_(2)7"/>
      <sheetName val="6_취합중7"/>
      <sheetName val="1999_03_317"/>
      <sheetName val="ROOT_7"/>
      <sheetName val="2__담보명세7"/>
      <sheetName val="HR_8_PJ건강7"/>
      <sheetName val="HR_1_PJ기본급7"/>
      <sheetName val="HR_2_PJ상여7"/>
      <sheetName val="통화별_전체_rawdata5"/>
      <sheetName val="GTI_(2)5"/>
      <sheetName val="GTI_(3)5"/>
      <sheetName val="re_(3)5"/>
      <sheetName val="아시아_1호56405"/>
      <sheetName val="bs_(3)5"/>
      <sheetName val="유류분_반환5"/>
      <sheetName val="_투자자산5"/>
      <sheetName val="_유형자산5"/>
      <sheetName val="_유형자산증가TOT5"/>
      <sheetName val="_유형자산감소TOT5"/>
      <sheetName val="_감가상각Overall5"/>
      <sheetName val="_무형자산5"/>
      <sheetName val="_이연자산5"/>
      <sheetName val="_단기차입금5"/>
      <sheetName val="_고정부채5"/>
      <sheetName val="_기타의고정부채5"/>
      <sheetName val="_퇴직추계액5"/>
      <sheetName val="_판관비5"/>
      <sheetName val="_퇴직금TOT5"/>
      <sheetName val="_자본5"/>
      <sheetName val="_제조원가25"/>
      <sheetName val="_제조경비TOT5"/>
      <sheetName val="_급여Overall5"/>
      <sheetName val="TUL_memo5"/>
      <sheetName val="어음,수표_Controll_Sheet5"/>
      <sheetName val="어음,수표_폐기현황5"/>
      <sheetName val="3_판관비명세서5"/>
      <sheetName val="00-03_익스포져5"/>
      <sheetName val="평산_v1_xlsx4"/>
      <sheetName val="대출채권_Lead4"/>
      <sheetName val="BOD_Plan4"/>
      <sheetName val="US_Codes4"/>
      <sheetName val="11_경비실적(배부후)2"/>
      <sheetName val="23_연간_이자비용2"/>
      <sheetName val="14_2013년실적2"/>
      <sheetName val="_연차수당_직무급화_소요재원_20180529_xlsx2"/>
      <sheetName val="C_F=출금표1"/>
      <sheetName val="実装LINE工程_1"/>
      <sheetName val="Summary_Rec1"/>
      <sheetName val="1185855,_21102511"/>
      <sheetName val="1185860,_21102531"/>
      <sheetName val="2130115,_2130215,_21320001"/>
      <sheetName val="월별_추이1"/>
      <sheetName val="순이자마진_추이1"/>
      <sheetName val="3-1_연령별_개선율1"/>
      <sheetName val="영업_일11"/>
      <sheetName val="일일자금_"/>
      <sheetName val="2_지분법적용주식Leadsheet(회사제시)"/>
      <sheetName val="2_지분법적용주식Leadsheet(회사제시)1"/>
      <sheetName val="Sheet87"/>
      <sheetName val="Sheet106"/>
      <sheetName val="Sheet752"/>
      <sheetName val="Sheet722"/>
      <sheetName val="10K4"/>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ow r="9">
          <cell r="A9">
            <v>1010051</v>
          </cell>
        </row>
      </sheetData>
      <sheetData sheetId="330">
        <row r="9">
          <cell r="A9">
            <v>1010051</v>
          </cell>
        </row>
      </sheetData>
      <sheetData sheetId="331">
        <row r="9">
          <cell r="A9">
            <v>1010051</v>
          </cell>
        </row>
      </sheetData>
      <sheetData sheetId="332">
        <row r="9">
          <cell r="A9">
            <v>1010051</v>
          </cell>
        </row>
      </sheetData>
      <sheetData sheetId="333">
        <row r="9">
          <cell r="A9">
            <v>1010051</v>
          </cell>
        </row>
      </sheetData>
      <sheetData sheetId="334">
        <row r="9">
          <cell r="A9">
            <v>1010051</v>
          </cell>
        </row>
      </sheetData>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9">
          <cell r="A9">
            <v>1010051</v>
          </cell>
        </row>
      </sheetData>
      <sheetData sheetId="354">
        <row r="9">
          <cell r="A9">
            <v>1010051</v>
          </cell>
        </row>
      </sheetData>
      <sheetData sheetId="355">
        <row r="9">
          <cell r="A9">
            <v>1010051</v>
          </cell>
        </row>
      </sheetData>
      <sheetData sheetId="356">
        <row r="9">
          <cell r="A9">
            <v>1010051</v>
          </cell>
        </row>
      </sheetData>
      <sheetData sheetId="357">
        <row r="9">
          <cell r="A9">
            <v>1010051</v>
          </cell>
        </row>
      </sheetData>
      <sheetData sheetId="358">
        <row r="9">
          <cell r="A9">
            <v>1010051</v>
          </cell>
        </row>
      </sheetData>
      <sheetData sheetId="359">
        <row r="9">
          <cell r="A9">
            <v>1010051</v>
          </cell>
        </row>
      </sheetData>
      <sheetData sheetId="360">
        <row r="9">
          <cell r="A9">
            <v>1010051</v>
          </cell>
        </row>
      </sheetData>
      <sheetData sheetId="361">
        <row r="9">
          <cell r="A9">
            <v>1010051</v>
          </cell>
        </row>
      </sheetData>
      <sheetData sheetId="362">
        <row r="9">
          <cell r="A9">
            <v>1010051</v>
          </cell>
        </row>
      </sheetData>
      <sheetData sheetId="363">
        <row r="9">
          <cell r="A9">
            <v>1010051</v>
          </cell>
        </row>
      </sheetData>
      <sheetData sheetId="364">
        <row r="9">
          <cell r="A9">
            <v>1010051</v>
          </cell>
        </row>
      </sheetData>
      <sheetData sheetId="365">
        <row r="9">
          <cell r="A9">
            <v>1010051</v>
          </cell>
        </row>
      </sheetData>
      <sheetData sheetId="366">
        <row r="9">
          <cell r="A9">
            <v>1010051</v>
          </cell>
        </row>
      </sheetData>
      <sheetData sheetId="367">
        <row r="9">
          <cell r="A9">
            <v>1010051</v>
          </cell>
        </row>
      </sheetData>
      <sheetData sheetId="368">
        <row r="9">
          <cell r="A9">
            <v>1010051</v>
          </cell>
        </row>
      </sheetData>
      <sheetData sheetId="369">
        <row r="9">
          <cell r="A9">
            <v>1010051</v>
          </cell>
        </row>
      </sheetData>
      <sheetData sheetId="370">
        <row r="9">
          <cell r="A9">
            <v>1010051</v>
          </cell>
        </row>
      </sheetData>
      <sheetData sheetId="371">
        <row r="9">
          <cell r="A9">
            <v>1010051</v>
          </cell>
        </row>
      </sheetData>
      <sheetData sheetId="372">
        <row r="9">
          <cell r="A9">
            <v>1010051</v>
          </cell>
        </row>
      </sheetData>
      <sheetData sheetId="373">
        <row r="9">
          <cell r="A9">
            <v>1010051</v>
          </cell>
        </row>
      </sheetData>
      <sheetData sheetId="374">
        <row r="9">
          <cell r="A9">
            <v>1010051</v>
          </cell>
        </row>
      </sheetData>
      <sheetData sheetId="375">
        <row r="9">
          <cell r="A9">
            <v>1010051</v>
          </cell>
        </row>
      </sheetData>
      <sheetData sheetId="376">
        <row r="9">
          <cell r="A9">
            <v>1010051</v>
          </cell>
        </row>
      </sheetData>
      <sheetData sheetId="377">
        <row r="9">
          <cell r="A9">
            <v>1010051</v>
          </cell>
        </row>
      </sheetData>
      <sheetData sheetId="378">
        <row r="9">
          <cell r="A9">
            <v>1010051</v>
          </cell>
        </row>
      </sheetData>
      <sheetData sheetId="379">
        <row r="9">
          <cell r="A9">
            <v>1010051</v>
          </cell>
        </row>
      </sheetData>
      <sheetData sheetId="380">
        <row r="9">
          <cell r="A9">
            <v>1010051</v>
          </cell>
        </row>
      </sheetData>
      <sheetData sheetId="381">
        <row r="9">
          <cell r="A9">
            <v>1010051</v>
          </cell>
        </row>
      </sheetData>
      <sheetData sheetId="382">
        <row r="9">
          <cell r="A9">
            <v>1010051</v>
          </cell>
        </row>
      </sheetData>
      <sheetData sheetId="383">
        <row r="9">
          <cell r="A9">
            <v>1010051</v>
          </cell>
        </row>
      </sheetData>
      <sheetData sheetId="384">
        <row r="9">
          <cell r="A9">
            <v>1010051</v>
          </cell>
        </row>
      </sheetData>
      <sheetData sheetId="385">
        <row r="9">
          <cell r="A9">
            <v>1010051</v>
          </cell>
        </row>
      </sheetData>
      <sheetData sheetId="386">
        <row r="9">
          <cell r="A9">
            <v>1010051</v>
          </cell>
        </row>
      </sheetData>
      <sheetData sheetId="387">
        <row r="9">
          <cell r="A9">
            <v>1010051</v>
          </cell>
        </row>
      </sheetData>
      <sheetData sheetId="388">
        <row r="9">
          <cell r="A9">
            <v>1010051</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ow r="9">
          <cell r="A9">
            <v>1010051</v>
          </cell>
        </row>
      </sheetData>
      <sheetData sheetId="403">
        <row r="9">
          <cell r="A9">
            <v>1010051</v>
          </cell>
        </row>
      </sheetData>
      <sheetData sheetId="404">
        <row r="9">
          <cell r="A9">
            <v>1010051</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sheetData sheetId="463"/>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ASSIGN"/>
      <sheetName val="비품"/>
      <sheetName val="회사BS"/>
      <sheetName val="TEMP1"/>
      <sheetName val="공통"/>
      <sheetName val="공급설비"/>
      <sheetName val="#REF"/>
      <sheetName val="GRACE"/>
      <sheetName val="총괄"/>
      <sheetName val="연체대출"/>
      <sheetName val="주당순이익"/>
      <sheetName val="거래선"/>
      <sheetName val="1-1-1-2"/>
      <sheetName val="control sheet"/>
      <sheetName val="지급어음(일별)"/>
      <sheetName val="Sheet1"/>
      <sheetName val="인원계획-미화"/>
      <sheetName val="개요"/>
      <sheetName val="지급어음"/>
      <sheetName val="INPUT"/>
      <sheetName val="정의"/>
      <sheetName val="품목단가"/>
      <sheetName val="14.1부"/>
      <sheetName val="FAB별"/>
      <sheetName val="거래처명"/>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주)코①"/>
      <sheetName val="동아합의"/>
      <sheetName val="인원계획"/>
    </sheet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Référence"/>
      <sheetName val="Libellé"/>
      <sheetName val="SEK"/>
      <sheetName val="Croissance interne"/>
      <sheetName val="Croissance externe"/>
      <sheetName val="TOTAL = interne + externe"/>
      <sheetName val="Synthèse"/>
      <sheetName val="Invest."/>
      <sheetName val="Répartition géographique CapEx"/>
      <sheetName val="Cessions inter-branches"/>
      <sheetName val="Répart Géo Marchés (Interne)"/>
      <sheetName val="Répart Géo Marchés (Externe)"/>
      <sheetName val="Répart Géo Marchés (Total)"/>
      <sheetName val="Éléments Exceptionnels"/>
      <sheetName val="Variation PNV &amp; RE"/>
      <sheetName val="Frais de Structure"/>
    </sheetNames>
    <sheetDataSet>
      <sheetData sheetId="0"/>
      <sheetData sheetId="1"/>
      <sheetData sheetId="2"/>
      <sheetData sheetId="3"/>
      <sheetData sheetId="4"/>
      <sheetData sheetId="5"/>
      <sheetData sheetId="6" refreshError="1">
        <row r="15">
          <cell r="A15" t="str">
            <v>L1</v>
          </cell>
        </row>
      </sheetData>
      <sheetData sheetId="7"/>
      <sheetData sheetId="8"/>
      <sheetData sheetId="9"/>
      <sheetData sheetId="10"/>
      <sheetData sheetId="11"/>
      <sheetData sheetId="12"/>
      <sheetData sheetId="13"/>
      <sheetData sheetId="14"/>
      <sheetData sheetId="15"/>
      <sheetData sheetId="16"/>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갑지"/>
      <sheetName val="실행"/>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년 제조원가"/>
      <sheetName val="99선급비용"/>
      <sheetName val="세금과공과"/>
      <sheetName val="퇴직급여충당금 조정명세"/>
      <sheetName val="정의"/>
      <sheetName val="XREF"/>
      <sheetName val="주당순이익"/>
      <sheetName val="J"/>
      <sheetName val="데이타(원본)"/>
      <sheetName val="노동부"/>
      <sheetName val="명세서"/>
      <sheetName val="FSHPL"/>
      <sheetName val="전용선 (2)"/>
      <sheetName val="계정code"/>
      <sheetName val="24.보증금(전신전화가입권)"/>
      <sheetName val="시산표"/>
      <sheetName val="한세A4PL"/>
      <sheetName val="conclusion"/>
      <sheetName val="comparables"/>
      <sheetName val="Deduction"/>
      <sheetName val="전행순위"/>
      <sheetName val="중사"/>
      <sheetName val="LS"/>
      <sheetName val="매채조회"/>
      <sheetName val="상환익(2001년도)"/>
      <sheetName val="통합지보건전성(0201)"/>
      <sheetName val="유가증권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계경비"/>
      <sheetName val="대비표"/>
      <sheetName val="시중노임"/>
      <sheetName val="공사비증감"/>
      <sheetName val="토공량집계표"/>
      <sheetName val="절토"/>
      <sheetName val="2표지1"/>
      <sheetName val="검사조서"/>
      <sheetName val="사진대지1"/>
      <sheetName val="감리조서"/>
      <sheetName val="검사원"/>
      <sheetName val="내역적용"/>
      <sheetName val="총괄내역"/>
      <sheetName val="지분"/>
      <sheetName val="기성내역(1)"/>
      <sheetName val="기성내역(2)"/>
      <sheetName val="Sheet1"/>
      <sheetName val="기성내역(분담)"/>
      <sheetName val="공사재료"/>
      <sheetName val="사급자재"/>
      <sheetName val="모래,시멘트"/>
      <sheetName val="철근"/>
      <sheetName val="매몰내역"/>
      <sheetName val="선정시험"/>
      <sheetName val="관리시험"/>
      <sheetName val="사전검측"/>
      <sheetName val="안전시공"/>
      <sheetName val="안전관리비"/>
      <sheetName val="사용내역"/>
      <sheetName val="97.7"/>
      <sheetName val="97.5"/>
      <sheetName val="97.4"/>
      <sheetName val="항목10"/>
      <sheetName val="11"/>
      <sheetName val="항목11"/>
      <sheetName val="사진대지"/>
      <sheetName val="표 지"/>
      <sheetName val="목 차"/>
      <sheetName val="계약금액총괄표"/>
      <sheetName val="K치산출"/>
      <sheetName val="총괄표"/>
      <sheetName val="총괄표(전체)"/>
      <sheetName val="ES대상"/>
      <sheetName val="ES대상내역"/>
      <sheetName val="ES대상내역 (96)"/>
      <sheetName val="철근집계표"/>
      <sheetName val="콘크리트몰탈집계표"/>
      <sheetName val="흄관집계표"/>
      <sheetName val="토공집계표"/>
      <sheetName val="타공종이기"/>
      <sheetName val="공사비"/>
      <sheetName val="증감대표"/>
      <sheetName val="터널내역"/>
      <sheetName val="진행표"/>
      <sheetName val="진행표2"/>
      <sheetName val="진행표3"/>
      <sheetName val="진행표4"/>
      <sheetName val="현황표"/>
      <sheetName val="목  차"/>
      <sheetName val="변경사유"/>
      <sheetName val="수량집계"/>
      <sheetName val="TYPE6"/>
      <sheetName val="TYPE5"/>
      <sheetName val="TYPE4"/>
      <sheetName val="TYPE3"/>
      <sheetName val="수량당초"/>
      <sheetName val="수량변경"/>
      <sheetName val="수량산출"/>
      <sheetName val="M당단가"/>
      <sheetName val="터널실내역"/>
      <sheetName val="1M당발파"/>
      <sheetName val="TYPE별증감"/>
      <sheetName val="TYPE연장"/>
      <sheetName val="진행표 (2)"/>
      <sheetName val="표지"/>
      <sheetName val="수량적용"/>
      <sheetName val="토공현황"/>
      <sheetName val="흙운반"/>
      <sheetName val="성토"/>
      <sheetName val="떼붙임"/>
      <sheetName val="누가토량"/>
      <sheetName val="횡무대"/>
      <sheetName val="유동표"/>
      <sheetName val="목차"/>
      <sheetName val="사유서"/>
      <sheetName val="표지1"/>
      <sheetName val="Sheet5"/>
      <sheetName val="Sheet6"/>
      <sheetName val="Sheet7"/>
      <sheetName val="Sheet8"/>
      <sheetName val="Sheet9"/>
      <sheetName val="Sheet10"/>
      <sheetName val="Sheet11"/>
      <sheetName val="Sheet12"/>
      <sheetName val="Sheet13"/>
      <sheetName val="Sheet14"/>
      <sheetName val="Sheet15"/>
      <sheetName val="Sheet16"/>
      <sheetName val="K치내역"/>
      <sheetName val="지수조정뮬산출"/>
      <sheetName val="지수산출"/>
      <sheetName val="비목별계수표"/>
      <sheetName val="물가변동적용대가"/>
      <sheetName val="기계지수"/>
      <sheetName val="공"/>
      <sheetName val="Sheet3"/>
      <sheetName val="합의"/>
      <sheetName val="청구서"/>
      <sheetName val="하자담보"/>
      <sheetName val="하자기간"/>
      <sheetName val="합의서"/>
      <sheetName val="ESC"/>
      <sheetName val="기성청구"/>
      <sheetName val="안전관리내역"/>
      <sheetName val="기성현황"/>
      <sheetName val="표지 및 간지"/>
      <sheetName val="증감내역서"/>
      <sheetName val="실행철강하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CTEMCOST"/>
      <sheetName val="laroux"/>
      <sheetName val="ELECTRIC"/>
      <sheetName val="공정표"/>
      <sheetName val="총괄내역서"/>
      <sheetName val="공통"/>
      <sheetName val="#REF"/>
      <sheetName val="중기조종사 단위단가"/>
      <sheetName val="증감내역서"/>
      <sheetName val="4-10"/>
      <sheetName val="실행간접비용"/>
      <sheetName val="DATE"/>
      <sheetName val="변수값"/>
      <sheetName val="6호기"/>
      <sheetName val="도급기성"/>
      <sheetName val="목차"/>
      <sheetName val="평가데이터"/>
      <sheetName val="1-최종안"/>
      <sheetName val="사업분석-분양가결정"/>
      <sheetName val="금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총괄표(상반기)"/>
      <sheetName val="총괄표(하반기)"/>
      <sheetName val="손익"/>
      <sheetName val="년간금융비용"/>
      <sheetName val="중점추진(매출)"/>
      <sheetName val="중점추진(수주)"/>
      <sheetName val="중점추진(손익,원절)"/>
      <sheetName val="중점추진(재고,채권)"/>
      <sheetName val="매출"/>
      <sheetName val="수주"/>
      <sheetName val="원가절감1-6월"/>
      <sheetName val="원가절감상반기"/>
      <sheetName val="생산"/>
      <sheetName val="지상부하"/>
      <sheetName val="방산부하"/>
      <sheetName val="중기부하"/>
      <sheetName val="정밀부하"/>
      <sheetName val="생산성"/>
      <sheetName val="지상계획"/>
      <sheetName val="방산계획"/>
      <sheetName val="중기계획"/>
      <sheetName val="정밀계획"/>
      <sheetName val="재고(지상)"/>
      <sheetName val="방산"/>
      <sheetName val="정밀"/>
      <sheetName val="중기"/>
      <sheetName val="채권"/>
      <sheetName val="수금"/>
      <sheetName val="선수금"/>
      <sheetName val="투자본부"/>
      <sheetName val="투자방산"/>
      <sheetName val="투자정밀"/>
      <sheetName val="투자중기"/>
      <sheetName val="시험연구비상각"/>
      <sheetName val="보조부문비배부"/>
      <sheetName val="관련부서"/>
      <sheetName val="WELDING"/>
      <sheetName val="삼호중공업"/>
      <sheetName val="시산표"/>
      <sheetName val="2.대외공문"/>
      <sheetName val="3-3"/>
      <sheetName val="산업"/>
      <sheetName val="동아합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TEMCOST"/>
    </sheetNames>
    <sheetDataSet>
      <sheetData sheetId="0" refreshError="1"/>
      <sheetData sheetId="1"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대차대조표"/>
      <sheetName val="손익계산서"/>
      <sheetName val="판관.비용수익"/>
    </sheetNames>
    <sheetDataSet>
      <sheetData sheetId="0" refreshError="1"/>
      <sheetData sheetId="1" refreshError="1"/>
      <sheetData sheetId="2">
        <row r="68">
          <cell r="B68" t="str">
            <v xml:space="preserve"> Ⅶ. 營 　 業    外 　 費　  用</v>
          </cell>
        </row>
        <row r="69">
          <cell r="B69" t="str">
            <v xml:space="preserve"> 　　 1.利　　 子       費      用</v>
          </cell>
        </row>
        <row r="70">
          <cell r="B70" t="str">
            <v xml:space="preserve"> 　　 2.賣 出 債 權    處 分 損 失</v>
          </cell>
        </row>
        <row r="71">
          <cell r="B71" t="str">
            <v xml:space="preserve"> 　　 3.無  形  資  産  償  却  費　</v>
          </cell>
        </row>
        <row r="72">
          <cell r="B72" t="str">
            <v xml:space="preserve">   　 4.在 庫  資 産  減 耗  損 失</v>
          </cell>
        </row>
        <row r="73">
          <cell r="B73" t="str">
            <v xml:space="preserve"> 　　 5.外　　 換　　　 差　　  損</v>
          </cell>
        </row>
        <row r="74">
          <cell r="B74" t="str">
            <v xml:space="preserve"> 　　 6.奇　　　　  附　　　　  金</v>
          </cell>
        </row>
        <row r="75">
          <cell r="B75" t="str">
            <v xml:space="preserve">      7.有 形  資 産  處 分  損 失</v>
          </cell>
        </row>
        <row r="76">
          <cell r="B76" t="str">
            <v xml:space="preserve"> 　　 8.外　貨　  換　算　  損　失</v>
          </cell>
        </row>
        <row r="77">
          <cell r="B77" t="str">
            <v xml:space="preserve">   　 9.在 庫    資 産    賣 却 損</v>
          </cell>
        </row>
      </sheetData>
      <sheetData sheetId="3"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전기이월"/>
      <sheetName val="제품수불부(최종판)"/>
      <sheetName val="제품수불부(수정전)"/>
      <sheetName val="당기출고"/>
      <sheetName val="기타출고"/>
      <sheetName val="기초수불"/>
      <sheetName val="제조원가"/>
      <sheetName val="부산"/>
      <sheetName val="대구"/>
      <sheetName val="광주"/>
      <sheetName val="대전"/>
      <sheetName val="제품수불부(수정후) (3)"/>
      <sheetName val="24.보증금(전신전화가입권)"/>
      <sheetName val="98상품수불(기초)"/>
      <sheetName val="제품수불 (기초)"/>
      <sheetName val="98제품수불부"/>
      <sheetName val="계정code"/>
      <sheetName val="원가기준정보"/>
      <sheetName val="원가배부작업시간"/>
      <sheetName val="2.대외공문"/>
      <sheetName val="매출.물동명세"/>
      <sheetName val="00년 계획전망"/>
      <sheetName val="인건비예산(정규직)"/>
      <sheetName val="인건비예산(용역)"/>
      <sheetName val="갑지"/>
      <sheetName val="실행"/>
      <sheetName val="회사정보"/>
      <sheetName val="안산선부동진행률"/>
    </sheetNames>
    <sheetDataSet>
      <sheetData sheetId="0"/>
      <sheetData sheetId="1"/>
      <sheetData sheetId="2"/>
      <sheetData sheetId="3"/>
      <sheetData sheetId="4"/>
      <sheetData sheetId="5" refreshError="1">
        <row r="4">
          <cell r="A4">
            <v>5</v>
          </cell>
          <cell r="B4" t="str">
            <v>혈액 Bag-CPDA-1</v>
          </cell>
          <cell r="C4" t="str">
            <v>Single(320mL)</v>
          </cell>
          <cell r="D4">
            <v>798</v>
          </cell>
          <cell r="E4">
            <v>30925</v>
          </cell>
          <cell r="F4">
            <v>30512117.552342072</v>
          </cell>
          <cell r="G4">
            <v>63530</v>
          </cell>
          <cell r="H4">
            <v>50724257</v>
          </cell>
          <cell r="I4">
            <v>75605</v>
          </cell>
          <cell r="J4">
            <v>78171709</v>
          </cell>
          <cell r="K4">
            <v>240</v>
          </cell>
          <cell r="L4">
            <v>191623</v>
          </cell>
          <cell r="M4">
            <v>67156</v>
          </cell>
          <cell r="N4">
            <v>53619364</v>
          </cell>
          <cell r="O4">
            <v>15376</v>
          </cell>
          <cell r="P4">
            <v>12276659</v>
          </cell>
        </row>
        <row r="5">
          <cell r="A5">
            <v>6</v>
          </cell>
          <cell r="B5" t="str">
            <v>혈액 Bag-CPDA-1</v>
          </cell>
          <cell r="C5" t="str">
            <v>Double(320mL)</v>
          </cell>
          <cell r="D5">
            <v>1121</v>
          </cell>
          <cell r="E5">
            <v>0</v>
          </cell>
          <cell r="F5">
            <v>0</v>
          </cell>
          <cell r="G5">
            <v>290820</v>
          </cell>
          <cell r="H5">
            <v>326270958</v>
          </cell>
          <cell r="I5">
            <v>278808</v>
          </cell>
          <cell r="J5">
            <v>496934527</v>
          </cell>
          <cell r="K5">
            <v>66</v>
          </cell>
          <cell r="L5">
            <v>74045</v>
          </cell>
          <cell r="M5">
            <v>52440</v>
          </cell>
          <cell r="N5">
            <v>58832435</v>
          </cell>
          <cell r="O5">
            <v>48463</v>
          </cell>
          <cell r="P5">
            <v>54370639</v>
          </cell>
        </row>
        <row r="6">
          <cell r="A6">
            <v>7</v>
          </cell>
          <cell r="B6" t="str">
            <v>혈액 Bag-CPDA-1</v>
          </cell>
          <cell r="C6" t="str">
            <v>Triple(320ml)</v>
          </cell>
          <cell r="D6">
            <v>1630</v>
          </cell>
          <cell r="E6">
            <v>0</v>
          </cell>
          <cell r="F6">
            <v>0</v>
          </cell>
          <cell r="I6">
            <v>20</v>
          </cell>
          <cell r="J6">
            <v>59620</v>
          </cell>
          <cell r="M6">
            <v>5721</v>
          </cell>
          <cell r="N6">
            <v>9329863</v>
          </cell>
          <cell r="O6">
            <v>5921</v>
          </cell>
          <cell r="P6">
            <v>9656025</v>
          </cell>
        </row>
        <row r="7">
          <cell r="A7">
            <v>8</v>
          </cell>
          <cell r="B7" t="str">
            <v>혈액 Bag-CPDA-1</v>
          </cell>
          <cell r="C7" t="str">
            <v>Quadruple(320mL)소아용</v>
          </cell>
          <cell r="D7">
            <v>1977</v>
          </cell>
          <cell r="E7">
            <v>156</v>
          </cell>
          <cell r="F7">
            <v>374259.99</v>
          </cell>
          <cell r="G7">
            <v>240</v>
          </cell>
          <cell r="H7">
            <v>474600</v>
          </cell>
          <cell r="K7">
            <v>20</v>
          </cell>
          <cell r="L7">
            <v>39550</v>
          </cell>
          <cell r="M7">
            <v>336</v>
          </cell>
          <cell r="N7">
            <v>664440</v>
          </cell>
          <cell r="O7">
            <v>96</v>
          </cell>
          <cell r="P7">
            <v>189840</v>
          </cell>
        </row>
        <row r="8">
          <cell r="A8">
            <v>9</v>
          </cell>
          <cell r="B8" t="str">
            <v>혈액 Bag-CPD</v>
          </cell>
          <cell r="C8" t="str">
            <v>Single(350ml:수)</v>
          </cell>
          <cell r="E8">
            <v>0</v>
          </cell>
          <cell r="F8">
            <v>0</v>
          </cell>
        </row>
        <row r="9">
          <cell r="A9">
            <v>13</v>
          </cell>
          <cell r="B9" t="str">
            <v>혈액 Bag-CPDA</v>
          </cell>
          <cell r="C9" t="str">
            <v>Single(450mL:수)</v>
          </cell>
          <cell r="D9">
            <v>865</v>
          </cell>
          <cell r="E9">
            <v>305790</v>
          </cell>
          <cell r="F9">
            <v>322695645.20894325</v>
          </cell>
          <cell r="G9">
            <v>586925</v>
          </cell>
          <cell r="H9">
            <v>507907287</v>
          </cell>
          <cell r="I9">
            <v>634975</v>
          </cell>
          <cell r="J9">
            <v>758796073</v>
          </cell>
          <cell r="K9">
            <v>975</v>
          </cell>
          <cell r="L9">
            <v>843735</v>
          </cell>
          <cell r="M9">
            <v>-24025</v>
          </cell>
          <cell r="N9">
            <v>-20790514</v>
          </cell>
          <cell r="O9">
            <v>1500</v>
          </cell>
          <cell r="P9">
            <v>1298054</v>
          </cell>
        </row>
        <row r="10">
          <cell r="A10">
            <v>14</v>
          </cell>
          <cell r="B10" t="str">
            <v>혈액 Bag-CPDA</v>
          </cell>
          <cell r="C10" t="str">
            <v>Double(450mL:수)</v>
          </cell>
          <cell r="D10">
            <v>1289</v>
          </cell>
          <cell r="E10">
            <v>35584</v>
          </cell>
          <cell r="F10">
            <v>55066336.312498994</v>
          </cell>
          <cell r="G10">
            <v>174077</v>
          </cell>
          <cell r="H10">
            <v>224545403</v>
          </cell>
          <cell r="I10">
            <v>205025</v>
          </cell>
          <cell r="J10">
            <v>398903197</v>
          </cell>
          <cell r="K10">
            <v>1616</v>
          </cell>
          <cell r="L10">
            <v>2084510</v>
          </cell>
          <cell r="M10">
            <v>376</v>
          </cell>
          <cell r="N10">
            <v>485009</v>
          </cell>
          <cell r="O10">
            <v>316</v>
          </cell>
          <cell r="P10">
            <v>407614</v>
          </cell>
        </row>
        <row r="11">
          <cell r="A11">
            <v>15</v>
          </cell>
          <cell r="B11" t="str">
            <v>혈액 Bag-CPDA</v>
          </cell>
          <cell r="C11" t="str">
            <v>Triple(450mL:수)</v>
          </cell>
          <cell r="D11">
            <v>1673</v>
          </cell>
          <cell r="E11">
            <v>10067</v>
          </cell>
          <cell r="F11">
            <v>19640042.723465484</v>
          </cell>
          <cell r="G11">
            <v>213429</v>
          </cell>
          <cell r="H11">
            <v>357213983</v>
          </cell>
          <cell r="I11">
            <v>217820</v>
          </cell>
          <cell r="J11">
            <v>644797190</v>
          </cell>
          <cell r="K11">
            <v>615</v>
          </cell>
          <cell r="L11">
            <v>1029319</v>
          </cell>
          <cell r="M11">
            <v>5</v>
          </cell>
          <cell r="N11">
            <v>8368</v>
          </cell>
          <cell r="O11">
            <v>5</v>
          </cell>
          <cell r="P11">
            <v>8368</v>
          </cell>
        </row>
        <row r="12">
          <cell r="A12">
            <v>16</v>
          </cell>
          <cell r="B12" t="str">
            <v>혈액 Bag-CPDA</v>
          </cell>
          <cell r="C12" t="str">
            <v>Quadruple(450mL:수)</v>
          </cell>
          <cell r="D12">
            <v>1964</v>
          </cell>
          <cell r="E12">
            <v>5350</v>
          </cell>
          <cell r="F12">
            <v>12810930.186802616</v>
          </cell>
          <cell r="G12">
            <v>23457</v>
          </cell>
          <cell r="H12">
            <v>46088313</v>
          </cell>
          <cell r="I12">
            <v>21470</v>
          </cell>
          <cell r="J12">
            <v>92954881</v>
          </cell>
          <cell r="K12">
            <v>142</v>
          </cell>
          <cell r="L12">
            <v>279001</v>
          </cell>
          <cell r="M12">
            <v>1845</v>
          </cell>
          <cell r="N12">
            <v>3625055</v>
          </cell>
        </row>
        <row r="13">
          <cell r="A13">
            <v>17</v>
          </cell>
          <cell r="B13" t="str">
            <v>Transfer Bag</v>
          </cell>
          <cell r="C13" t="str">
            <v>300mL</v>
          </cell>
          <cell r="D13">
            <v>603</v>
          </cell>
          <cell r="E13">
            <v>0</v>
          </cell>
          <cell r="F13">
            <v>0</v>
          </cell>
          <cell r="G13">
            <v>11020</v>
          </cell>
          <cell r="H13">
            <v>6648586</v>
          </cell>
          <cell r="I13">
            <v>17223</v>
          </cell>
          <cell r="J13">
            <v>14954277</v>
          </cell>
          <cell r="M13">
            <v>1572</v>
          </cell>
          <cell r="N13">
            <v>948419</v>
          </cell>
          <cell r="O13">
            <v>8500</v>
          </cell>
          <cell r="P13">
            <v>5128219</v>
          </cell>
        </row>
        <row r="14">
          <cell r="A14">
            <v>19</v>
          </cell>
          <cell r="B14" t="str">
            <v>Sorvall Bag</v>
          </cell>
          <cell r="D14">
            <v>755</v>
          </cell>
          <cell r="E14">
            <v>5430</v>
          </cell>
          <cell r="F14">
            <v>3469483.8694574502</v>
          </cell>
          <cell r="M14">
            <v>5530</v>
          </cell>
          <cell r="N14">
            <v>4180181</v>
          </cell>
          <cell r="O14">
            <v>5530</v>
          </cell>
          <cell r="P14">
            <v>4180181</v>
          </cell>
        </row>
        <row r="15">
          <cell r="A15">
            <v>20</v>
          </cell>
          <cell r="B15" t="str">
            <v>Saline Bag</v>
          </cell>
          <cell r="C15" t="str">
            <v>500ml</v>
          </cell>
          <cell r="D15">
            <v>732</v>
          </cell>
          <cell r="E15">
            <v>2496</v>
          </cell>
          <cell r="F15">
            <v>1816148.2437066764</v>
          </cell>
          <cell r="M15">
            <v>3173</v>
          </cell>
          <cell r="N15">
            <v>2324507</v>
          </cell>
          <cell r="O15">
            <v>3173</v>
          </cell>
          <cell r="P15">
            <v>2324507</v>
          </cell>
        </row>
        <row r="16">
          <cell r="A16">
            <v>21</v>
          </cell>
          <cell r="B16" t="str">
            <v>Saline Bag</v>
          </cell>
          <cell r="C16" t="str">
            <v>A</v>
          </cell>
          <cell r="D16">
            <v>762</v>
          </cell>
          <cell r="E16">
            <v>5785</v>
          </cell>
          <cell r="F16">
            <v>3449114.0527803954</v>
          </cell>
          <cell r="I16">
            <v>240</v>
          </cell>
          <cell r="J16">
            <v>132000</v>
          </cell>
          <cell r="M16">
            <v>5545</v>
          </cell>
          <cell r="N16">
            <v>4229171</v>
          </cell>
          <cell r="O16">
            <v>5545</v>
          </cell>
          <cell r="P16">
            <v>4229171</v>
          </cell>
        </row>
        <row r="17">
          <cell r="A17">
            <v>27</v>
          </cell>
          <cell r="B17" t="str">
            <v>채혈 Set</v>
          </cell>
          <cell r="C17" t="str">
            <v>수출용</v>
          </cell>
          <cell r="D17">
            <v>146</v>
          </cell>
          <cell r="E17">
            <v>0</v>
          </cell>
          <cell r="F17">
            <v>0</v>
          </cell>
          <cell r="G17">
            <v>27500</v>
          </cell>
          <cell r="H17">
            <v>4015000</v>
          </cell>
          <cell r="I17">
            <v>17500</v>
          </cell>
          <cell r="J17">
            <v>4262633</v>
          </cell>
          <cell r="M17">
            <v>10000</v>
          </cell>
          <cell r="N17">
            <v>1460000</v>
          </cell>
        </row>
        <row r="18">
          <cell r="A18">
            <v>28</v>
          </cell>
          <cell r="B18" t="str">
            <v>수혈 Set</v>
          </cell>
          <cell r="C18" t="str">
            <v>18G</v>
          </cell>
          <cell r="D18">
            <v>217</v>
          </cell>
          <cell r="E18">
            <v>0</v>
          </cell>
          <cell r="F18">
            <v>0</v>
          </cell>
          <cell r="G18">
            <v>155000</v>
          </cell>
          <cell r="H18">
            <v>33635000</v>
          </cell>
          <cell r="I18">
            <v>150820</v>
          </cell>
          <cell r="J18">
            <v>31909720</v>
          </cell>
          <cell r="K18">
            <v>60</v>
          </cell>
          <cell r="L18">
            <v>13020</v>
          </cell>
          <cell r="M18">
            <v>55920</v>
          </cell>
          <cell r="N18">
            <v>12134640</v>
          </cell>
          <cell r="O18">
            <v>24920</v>
          </cell>
          <cell r="P18">
            <v>5407640</v>
          </cell>
        </row>
        <row r="19">
          <cell r="A19">
            <v>30</v>
          </cell>
          <cell r="B19" t="str">
            <v>수혈 Set</v>
          </cell>
          <cell r="C19" t="str">
            <v>수출용</v>
          </cell>
          <cell r="D19">
            <v>217</v>
          </cell>
          <cell r="E19">
            <v>10140</v>
          </cell>
          <cell r="F19">
            <v>26802627.43972449</v>
          </cell>
          <cell r="G19">
            <v>1877500</v>
          </cell>
          <cell r="H19">
            <v>407417500</v>
          </cell>
          <cell r="I19">
            <v>1854300</v>
          </cell>
          <cell r="J19">
            <v>651474905</v>
          </cell>
          <cell r="M19">
            <v>110090</v>
          </cell>
          <cell r="N19">
            <v>23889530</v>
          </cell>
          <cell r="O19">
            <v>7390</v>
          </cell>
          <cell r="P19">
            <v>1603630</v>
          </cell>
        </row>
        <row r="20">
          <cell r="A20">
            <v>31</v>
          </cell>
          <cell r="B20" t="str">
            <v>혈소판 수혈 Set</v>
          </cell>
          <cell r="D20">
            <v>500</v>
          </cell>
          <cell r="E20">
            <v>10820</v>
          </cell>
          <cell r="F20">
            <v>7132942.5234168796</v>
          </cell>
          <cell r="G20">
            <v>67800</v>
          </cell>
          <cell r="H20">
            <v>33900000</v>
          </cell>
          <cell r="I20">
            <v>68100</v>
          </cell>
          <cell r="J20">
            <v>33939594</v>
          </cell>
          <cell r="K20">
            <v>140</v>
          </cell>
          <cell r="L20">
            <v>70000</v>
          </cell>
          <cell r="M20">
            <v>7240</v>
          </cell>
          <cell r="N20">
            <v>3620000</v>
          </cell>
          <cell r="O20">
            <v>4360</v>
          </cell>
          <cell r="P20">
            <v>2180000</v>
          </cell>
        </row>
        <row r="21">
          <cell r="A21">
            <v>32</v>
          </cell>
          <cell r="B21" t="str">
            <v>Peritosol 150</v>
          </cell>
          <cell r="C21" t="str">
            <v>1 L</v>
          </cell>
          <cell r="D21">
            <v>1603</v>
          </cell>
          <cell r="E21">
            <v>3428</v>
          </cell>
          <cell r="F21">
            <v>5155200.9552536067</v>
          </cell>
          <cell r="G21">
            <v>5510</v>
          </cell>
          <cell r="H21">
            <v>8833356</v>
          </cell>
          <cell r="I21">
            <v>3352</v>
          </cell>
          <cell r="J21">
            <v>4726160</v>
          </cell>
          <cell r="K21">
            <v>744</v>
          </cell>
          <cell r="L21">
            <v>1192743</v>
          </cell>
          <cell r="M21">
            <v>3931</v>
          </cell>
          <cell r="N21">
            <v>6301982</v>
          </cell>
          <cell r="O21">
            <v>3932</v>
          </cell>
          <cell r="P21">
            <v>6303585</v>
          </cell>
        </row>
        <row r="22">
          <cell r="A22">
            <v>33</v>
          </cell>
          <cell r="B22" t="str">
            <v>Peritosol 150</v>
          </cell>
          <cell r="C22" t="str">
            <v>2 L</v>
          </cell>
          <cell r="D22">
            <v>2164</v>
          </cell>
          <cell r="E22">
            <v>8775</v>
          </cell>
          <cell r="F22">
            <v>17559699.768931519</v>
          </cell>
          <cell r="G22">
            <v>24641</v>
          </cell>
          <cell r="H22">
            <v>53338894</v>
          </cell>
          <cell r="I22">
            <v>19692</v>
          </cell>
          <cell r="J22">
            <v>34584720</v>
          </cell>
          <cell r="K22">
            <v>1414</v>
          </cell>
          <cell r="L22">
            <v>3060800</v>
          </cell>
          <cell r="M22">
            <v>7663</v>
          </cell>
          <cell r="N22">
            <v>16587636</v>
          </cell>
          <cell r="O22">
            <v>7786</v>
          </cell>
          <cell r="P22">
            <v>16853886</v>
          </cell>
        </row>
        <row r="23">
          <cell r="A23">
            <v>34</v>
          </cell>
          <cell r="B23" t="str">
            <v>Peritosol 250</v>
          </cell>
          <cell r="C23" t="str">
            <v>1 L</v>
          </cell>
          <cell r="D23">
            <v>1613</v>
          </cell>
          <cell r="E23">
            <v>1658</v>
          </cell>
          <cell r="F23">
            <v>2688878.9038703889</v>
          </cell>
          <cell r="G23">
            <v>445</v>
          </cell>
          <cell r="H23">
            <v>718065</v>
          </cell>
          <cell r="I23">
            <v>126</v>
          </cell>
          <cell r="J23">
            <v>180180</v>
          </cell>
          <cell r="M23">
            <v>1793</v>
          </cell>
          <cell r="N23">
            <v>2893237</v>
          </cell>
          <cell r="O23">
            <v>1925</v>
          </cell>
          <cell r="P23">
            <v>3106236</v>
          </cell>
        </row>
        <row r="24">
          <cell r="A24">
            <v>35</v>
          </cell>
          <cell r="B24" t="str">
            <v>Peritosol 250</v>
          </cell>
          <cell r="C24" t="str">
            <v>2 L</v>
          </cell>
          <cell r="D24">
            <v>2190</v>
          </cell>
          <cell r="E24">
            <v>3551</v>
          </cell>
          <cell r="F24">
            <v>6782861.5468603894</v>
          </cell>
          <cell r="G24">
            <v>3062</v>
          </cell>
          <cell r="H24">
            <v>6708535</v>
          </cell>
          <cell r="I24">
            <v>2760</v>
          </cell>
          <cell r="J24">
            <v>4870000</v>
          </cell>
          <cell r="K24">
            <v>461</v>
          </cell>
          <cell r="L24">
            <v>1010004</v>
          </cell>
          <cell r="M24">
            <v>687</v>
          </cell>
          <cell r="N24">
            <v>1505148</v>
          </cell>
          <cell r="O24">
            <v>1460</v>
          </cell>
          <cell r="P24">
            <v>3198713</v>
          </cell>
        </row>
        <row r="25">
          <cell r="A25">
            <v>36</v>
          </cell>
          <cell r="B25" t="str">
            <v>Peritosol 425</v>
          </cell>
          <cell r="C25" t="str">
            <v>1 L</v>
          </cell>
          <cell r="D25">
            <v>1626</v>
          </cell>
          <cell r="E25">
            <v>5053</v>
          </cell>
          <cell r="F25">
            <v>7223015.8027758338</v>
          </cell>
          <cell r="G25">
            <v>1841</v>
          </cell>
          <cell r="H25">
            <v>2995104</v>
          </cell>
          <cell r="I25">
            <v>1368</v>
          </cell>
          <cell r="J25">
            <v>1865040</v>
          </cell>
          <cell r="M25">
            <v>4825</v>
          </cell>
          <cell r="N25">
            <v>7849743</v>
          </cell>
          <cell r="O25">
            <v>5114</v>
          </cell>
          <cell r="P25">
            <v>8319914</v>
          </cell>
        </row>
        <row r="26">
          <cell r="A26">
            <v>37</v>
          </cell>
          <cell r="B26" t="str">
            <v>Peritosol 425</v>
          </cell>
          <cell r="C26" t="str">
            <v>2 L</v>
          </cell>
          <cell r="D26">
            <v>2211</v>
          </cell>
          <cell r="E26">
            <v>5487</v>
          </cell>
          <cell r="F26">
            <v>11169132.803700298</v>
          </cell>
          <cell r="G26">
            <v>10164</v>
          </cell>
          <cell r="H26">
            <v>22481853</v>
          </cell>
          <cell r="I26">
            <v>8665</v>
          </cell>
          <cell r="J26">
            <v>15251810</v>
          </cell>
          <cell r="M26">
            <v>3441</v>
          </cell>
          <cell r="N26">
            <v>7611182</v>
          </cell>
          <cell r="O26">
            <v>3275</v>
          </cell>
          <cell r="P26">
            <v>7244005</v>
          </cell>
        </row>
        <row r="27">
          <cell r="A27">
            <v>38</v>
          </cell>
          <cell r="B27" t="str">
            <v>Titanium Adaptor</v>
          </cell>
          <cell r="D27">
            <v>19120</v>
          </cell>
          <cell r="E27">
            <v>2</v>
          </cell>
          <cell r="F27">
            <v>74432.153846153844</v>
          </cell>
          <cell r="M27">
            <v>11</v>
          </cell>
          <cell r="N27">
            <v>210320</v>
          </cell>
        </row>
        <row r="28">
          <cell r="A28">
            <v>39</v>
          </cell>
          <cell r="B28" t="str">
            <v>복강 Adaptor</v>
          </cell>
          <cell r="D28">
            <v>28080</v>
          </cell>
          <cell r="E28">
            <v>99</v>
          </cell>
          <cell r="F28">
            <v>2197286.9640316409</v>
          </cell>
          <cell r="G28">
            <v>101</v>
          </cell>
          <cell r="H28">
            <v>2836135</v>
          </cell>
          <cell r="I28">
            <v>185</v>
          </cell>
          <cell r="J28">
            <v>4906650</v>
          </cell>
          <cell r="K28">
            <v>3</v>
          </cell>
          <cell r="L28">
            <v>84241</v>
          </cell>
          <cell r="M28">
            <v>-4</v>
          </cell>
          <cell r="N28">
            <v>-112322</v>
          </cell>
          <cell r="O28">
            <v>21</v>
          </cell>
          <cell r="P28">
            <v>589691</v>
          </cell>
        </row>
        <row r="29">
          <cell r="A29">
            <v>40</v>
          </cell>
          <cell r="B29" t="str">
            <v>복강관류액주입관</v>
          </cell>
          <cell r="D29">
            <v>1268</v>
          </cell>
          <cell r="E29">
            <v>297</v>
          </cell>
          <cell r="F29">
            <v>474537.46420705348</v>
          </cell>
          <cell r="G29">
            <v>505</v>
          </cell>
          <cell r="H29">
            <v>640577</v>
          </cell>
          <cell r="I29">
            <v>388</v>
          </cell>
          <cell r="J29">
            <v>1973791</v>
          </cell>
          <cell r="K29">
            <v>3</v>
          </cell>
          <cell r="L29">
            <v>3805</v>
          </cell>
          <cell r="M29">
            <v>259</v>
          </cell>
          <cell r="N29">
            <v>328533</v>
          </cell>
          <cell r="O29">
            <v>249</v>
          </cell>
          <cell r="P29">
            <v>315848</v>
          </cell>
        </row>
        <row r="30">
          <cell r="A30">
            <v>50</v>
          </cell>
          <cell r="B30" t="str">
            <v>Iodine Case</v>
          </cell>
          <cell r="D30">
            <v>172</v>
          </cell>
          <cell r="E30">
            <v>51318</v>
          </cell>
          <cell r="F30">
            <v>3812210.0086212782</v>
          </cell>
          <cell r="G30">
            <v>277840</v>
          </cell>
          <cell r="H30">
            <v>47916286</v>
          </cell>
          <cell r="I30">
            <v>252000</v>
          </cell>
          <cell r="J30">
            <v>86220098</v>
          </cell>
          <cell r="K30">
            <v>720</v>
          </cell>
          <cell r="L30">
            <v>124171</v>
          </cell>
          <cell r="M30">
            <v>25120</v>
          </cell>
          <cell r="N30">
            <v>4332195</v>
          </cell>
          <cell r="O30">
            <v>2513</v>
          </cell>
          <cell r="P30">
            <v>433391</v>
          </cell>
        </row>
        <row r="31">
          <cell r="A31">
            <v>51</v>
          </cell>
          <cell r="B31" t="str">
            <v>Empty CAPD Bag</v>
          </cell>
          <cell r="D31">
            <v>1044</v>
          </cell>
          <cell r="E31">
            <v>22</v>
          </cell>
          <cell r="F31">
            <v>22716.037735849059</v>
          </cell>
          <cell r="M31">
            <v>92</v>
          </cell>
          <cell r="N31">
            <v>96086</v>
          </cell>
          <cell r="O31">
            <v>92</v>
          </cell>
          <cell r="P31">
            <v>96086</v>
          </cell>
        </row>
        <row r="32">
          <cell r="A32">
            <v>62</v>
          </cell>
          <cell r="B32" t="str">
            <v>혈액투석기</v>
          </cell>
          <cell r="C32" t="str">
            <v>GC-100M</v>
          </cell>
          <cell r="D32">
            <v>7535</v>
          </cell>
          <cell r="E32">
            <v>0</v>
          </cell>
          <cell r="F32">
            <v>0</v>
          </cell>
          <cell r="M32">
            <v>59</v>
          </cell>
          <cell r="N32">
            <v>444565</v>
          </cell>
          <cell r="O32">
            <v>59</v>
          </cell>
          <cell r="P32">
            <v>444565</v>
          </cell>
        </row>
        <row r="33">
          <cell r="A33">
            <v>74</v>
          </cell>
          <cell r="B33" t="str">
            <v>혈액회로</v>
          </cell>
          <cell r="C33" t="str">
            <v>GCL-081</v>
          </cell>
          <cell r="D33">
            <v>3284</v>
          </cell>
          <cell r="E33">
            <v>1464</v>
          </cell>
          <cell r="F33">
            <v>5847949.6791634755</v>
          </cell>
          <cell r="M33">
            <v>1464</v>
          </cell>
          <cell r="N33">
            <v>4808404</v>
          </cell>
          <cell r="O33">
            <v>1464</v>
          </cell>
          <cell r="P33">
            <v>4808404</v>
          </cell>
        </row>
        <row r="34">
          <cell r="A34">
            <v>75</v>
          </cell>
          <cell r="B34" t="str">
            <v>혈액회로</v>
          </cell>
          <cell r="C34" t="str">
            <v>GCL-210F</v>
          </cell>
          <cell r="D34">
            <v>3697</v>
          </cell>
          <cell r="E34">
            <v>513</v>
          </cell>
          <cell r="F34">
            <v>1730251.0653360821</v>
          </cell>
          <cell r="M34">
            <v>6</v>
          </cell>
          <cell r="N34">
            <v>22182</v>
          </cell>
          <cell r="O34">
            <v>6</v>
          </cell>
          <cell r="P34">
            <v>22182</v>
          </cell>
        </row>
        <row r="35">
          <cell r="A35">
            <v>76</v>
          </cell>
          <cell r="B35" t="str">
            <v>혈액회로</v>
          </cell>
          <cell r="C35" t="str">
            <v>GCL-269</v>
          </cell>
          <cell r="D35">
            <v>740</v>
          </cell>
          <cell r="E35">
            <v>313</v>
          </cell>
          <cell r="F35">
            <v>970857.44078215247</v>
          </cell>
          <cell r="I35">
            <v>-2556</v>
          </cell>
          <cell r="J35">
            <v>-12139680</v>
          </cell>
          <cell r="M35">
            <v>3149</v>
          </cell>
          <cell r="N35">
            <v>2330260</v>
          </cell>
          <cell r="O35">
            <v>593</v>
          </cell>
          <cell r="P35">
            <v>438820</v>
          </cell>
        </row>
        <row r="36">
          <cell r="A36">
            <v>77</v>
          </cell>
          <cell r="B36" t="str">
            <v>혈액 Bag ACD-A</v>
          </cell>
          <cell r="C36" t="str">
            <v>500mL(수출용)</v>
          </cell>
          <cell r="D36">
            <v>1354</v>
          </cell>
          <cell r="E36">
            <v>0</v>
          </cell>
          <cell r="F36">
            <v>0</v>
          </cell>
          <cell r="G36">
            <v>3000</v>
          </cell>
          <cell r="H36">
            <v>4064400</v>
          </cell>
          <cell r="M36">
            <v>3000</v>
          </cell>
          <cell r="N36">
            <v>4064400</v>
          </cell>
        </row>
        <row r="37">
          <cell r="A37">
            <v>78</v>
          </cell>
          <cell r="B37" t="str">
            <v>H.D.SOL-1</v>
          </cell>
          <cell r="C37" t="str">
            <v>20L</v>
          </cell>
          <cell r="D37">
            <v>12405</v>
          </cell>
          <cell r="E37">
            <v>374</v>
          </cell>
          <cell r="F37">
            <v>4903977.2155062659</v>
          </cell>
          <cell r="G37">
            <v>1220</v>
          </cell>
          <cell r="H37">
            <v>15134466</v>
          </cell>
          <cell r="I37">
            <v>1165</v>
          </cell>
          <cell r="J37">
            <v>12832319</v>
          </cell>
          <cell r="M37">
            <v>96</v>
          </cell>
          <cell r="N37">
            <v>1190908</v>
          </cell>
          <cell r="O37">
            <v>100</v>
          </cell>
          <cell r="P37">
            <v>1240529</v>
          </cell>
        </row>
        <row r="38">
          <cell r="A38">
            <v>80</v>
          </cell>
          <cell r="B38" t="str">
            <v>H.D.SOL-2</v>
          </cell>
          <cell r="C38" t="str">
            <v>20L</v>
          </cell>
          <cell r="D38">
            <v>12937</v>
          </cell>
          <cell r="E38">
            <v>294</v>
          </cell>
          <cell r="F38">
            <v>3933780.6975989663</v>
          </cell>
          <cell r="G38">
            <v>1215</v>
          </cell>
          <cell r="H38">
            <v>15718661</v>
          </cell>
          <cell r="I38">
            <v>1187</v>
          </cell>
          <cell r="J38">
            <v>13148712</v>
          </cell>
          <cell r="M38">
            <v>180</v>
          </cell>
          <cell r="N38">
            <v>2328690</v>
          </cell>
          <cell r="O38">
            <v>168</v>
          </cell>
          <cell r="P38">
            <v>2173444</v>
          </cell>
        </row>
        <row r="39">
          <cell r="A39">
            <v>81</v>
          </cell>
          <cell r="B39" t="str">
            <v>H.D.Sol-BC(G)</v>
          </cell>
          <cell r="C39" t="str">
            <v>B 액</v>
          </cell>
          <cell r="D39">
            <v>2814</v>
          </cell>
          <cell r="E39">
            <v>0</v>
          </cell>
          <cell r="F39">
            <v>0</v>
          </cell>
          <cell r="G39">
            <v>5443</v>
          </cell>
          <cell r="H39">
            <v>15321609</v>
          </cell>
          <cell r="I39">
            <v>5292</v>
          </cell>
          <cell r="J39">
            <v>30217320</v>
          </cell>
          <cell r="M39">
            <v>151</v>
          </cell>
          <cell r="N39">
            <v>425052</v>
          </cell>
          <cell r="O39">
            <v>145</v>
          </cell>
          <cell r="P39">
            <v>408163</v>
          </cell>
        </row>
        <row r="40">
          <cell r="A40">
            <v>82</v>
          </cell>
          <cell r="B40" t="str">
            <v>H.D.SOL-3</v>
          </cell>
          <cell r="C40" t="str">
            <v>20L</v>
          </cell>
          <cell r="D40">
            <v>13306</v>
          </cell>
          <cell r="E40">
            <v>217</v>
          </cell>
          <cell r="F40">
            <v>3002778.2094328604</v>
          </cell>
          <cell r="G40">
            <v>1944</v>
          </cell>
          <cell r="H40">
            <v>25867447</v>
          </cell>
          <cell r="I40">
            <v>1934</v>
          </cell>
          <cell r="J40">
            <v>21346995</v>
          </cell>
          <cell r="M40">
            <v>157</v>
          </cell>
          <cell r="N40">
            <v>2089089</v>
          </cell>
          <cell r="O40">
            <v>178</v>
          </cell>
          <cell r="P40">
            <v>2368521</v>
          </cell>
        </row>
        <row r="41">
          <cell r="A41">
            <v>83</v>
          </cell>
          <cell r="B41" t="str">
            <v>H.D.SOL-BC(G)</v>
          </cell>
          <cell r="C41" t="str">
            <v>A 액</v>
          </cell>
          <cell r="D41">
            <v>5197</v>
          </cell>
          <cell r="E41">
            <v>493</v>
          </cell>
          <cell r="F41">
            <v>26420063.851362266</v>
          </cell>
          <cell r="G41">
            <v>55530</v>
          </cell>
          <cell r="H41">
            <v>288604958</v>
          </cell>
          <cell r="I41">
            <v>54541</v>
          </cell>
          <cell r="J41">
            <v>313900500</v>
          </cell>
          <cell r="M41">
            <v>1453</v>
          </cell>
          <cell r="N41">
            <v>7551647</v>
          </cell>
          <cell r="O41">
            <v>1428</v>
          </cell>
          <cell r="P41">
            <v>7421715</v>
          </cell>
        </row>
        <row r="42">
          <cell r="A42">
            <v>84</v>
          </cell>
          <cell r="B42" t="str">
            <v>H.D.SOL-4</v>
          </cell>
          <cell r="C42" t="str">
            <v>20L</v>
          </cell>
          <cell r="D42">
            <v>10939</v>
          </cell>
          <cell r="E42">
            <v>113</v>
          </cell>
          <cell r="F42">
            <v>1362879.6074074074</v>
          </cell>
          <cell r="M42">
            <v>61</v>
          </cell>
          <cell r="N42">
            <v>667286</v>
          </cell>
          <cell r="O42">
            <v>109</v>
          </cell>
          <cell r="P42">
            <v>1192365</v>
          </cell>
        </row>
        <row r="43">
          <cell r="A43">
            <v>88</v>
          </cell>
          <cell r="B43" t="str">
            <v>A.V.F. Set</v>
          </cell>
          <cell r="C43" t="str">
            <v>16G Clamp</v>
          </cell>
          <cell r="D43">
            <v>333</v>
          </cell>
          <cell r="E43">
            <v>14336</v>
          </cell>
          <cell r="F43">
            <v>2260885.5276080691</v>
          </cell>
          <cell r="I43">
            <v>-8600</v>
          </cell>
          <cell r="J43">
            <v>-25160000</v>
          </cell>
          <cell r="M43">
            <v>27938</v>
          </cell>
          <cell r="N43">
            <v>9303354</v>
          </cell>
          <cell r="O43">
            <v>19338</v>
          </cell>
          <cell r="P43">
            <v>6439554</v>
          </cell>
        </row>
        <row r="44">
          <cell r="A44">
            <v>89</v>
          </cell>
          <cell r="B44" t="str">
            <v>T.P.N Bag</v>
          </cell>
          <cell r="C44" t="str">
            <v>1L(삼성의료원용)</v>
          </cell>
          <cell r="D44">
            <v>974</v>
          </cell>
          <cell r="E44">
            <v>0</v>
          </cell>
          <cell r="F44">
            <v>0</v>
          </cell>
          <cell r="G44">
            <v>6220</v>
          </cell>
          <cell r="H44">
            <v>6061825</v>
          </cell>
          <cell r="I44">
            <v>1600</v>
          </cell>
          <cell r="J44">
            <v>1740900</v>
          </cell>
          <cell r="K44">
            <v>20</v>
          </cell>
          <cell r="L44">
            <v>19491</v>
          </cell>
          <cell r="M44">
            <v>4600</v>
          </cell>
          <cell r="N44">
            <v>4483021</v>
          </cell>
          <cell r="O44">
            <v>4500</v>
          </cell>
          <cell r="P44">
            <v>4385564</v>
          </cell>
        </row>
        <row r="45">
          <cell r="A45">
            <v>90</v>
          </cell>
          <cell r="B45" t="str">
            <v>A.V.F. Set</v>
          </cell>
          <cell r="C45" t="str">
            <v>16G Side Hole</v>
          </cell>
          <cell r="D45">
            <v>270</v>
          </cell>
          <cell r="E45">
            <v>41890</v>
          </cell>
          <cell r="F45">
            <v>10102216.665374707</v>
          </cell>
          <cell r="K45">
            <v>20</v>
          </cell>
          <cell r="L45">
            <v>5400</v>
          </cell>
          <cell r="M45">
            <v>34078</v>
          </cell>
          <cell r="N45">
            <v>9201060</v>
          </cell>
          <cell r="O45">
            <v>34078</v>
          </cell>
          <cell r="P45">
            <v>9201060</v>
          </cell>
        </row>
        <row r="46">
          <cell r="A46">
            <v>91</v>
          </cell>
          <cell r="B46" t="str">
            <v>A.V.F. Set</v>
          </cell>
          <cell r="C46" t="str">
            <v>15G Clamp</v>
          </cell>
          <cell r="D46">
            <v>333</v>
          </cell>
          <cell r="E46">
            <v>24499</v>
          </cell>
          <cell r="F46">
            <v>7685280.3251325982</v>
          </cell>
          <cell r="M46">
            <v>24499</v>
          </cell>
          <cell r="N46">
            <v>8163310</v>
          </cell>
          <cell r="O46">
            <v>24499</v>
          </cell>
          <cell r="P46">
            <v>8163310</v>
          </cell>
        </row>
        <row r="47">
          <cell r="A47">
            <v>119</v>
          </cell>
          <cell r="B47" t="str">
            <v>Urine Bag</v>
          </cell>
          <cell r="C47" t="str">
            <v>2000mL</v>
          </cell>
          <cell r="D47">
            <v>1100</v>
          </cell>
          <cell r="E47">
            <v>156500</v>
          </cell>
          <cell r="F47">
            <v>64362712.129437007</v>
          </cell>
          <cell r="G47">
            <v>50150</v>
          </cell>
          <cell r="H47">
            <v>55165000</v>
          </cell>
          <cell r="I47">
            <v>57610</v>
          </cell>
          <cell r="J47">
            <v>72684194</v>
          </cell>
          <cell r="K47">
            <v>55</v>
          </cell>
          <cell r="L47">
            <v>60500</v>
          </cell>
          <cell r="M47">
            <v>-7123</v>
          </cell>
          <cell r="N47">
            <v>-7835300</v>
          </cell>
          <cell r="O47">
            <v>392</v>
          </cell>
          <cell r="P47">
            <v>431200</v>
          </cell>
        </row>
        <row r="48">
          <cell r="A48">
            <v>121</v>
          </cell>
          <cell r="B48" t="str">
            <v>Urine Bag</v>
          </cell>
          <cell r="C48" t="str">
            <v>C Type(수출)</v>
          </cell>
          <cell r="D48">
            <v>753</v>
          </cell>
          <cell r="E48">
            <v>0</v>
          </cell>
          <cell r="F48">
            <v>0</v>
          </cell>
          <cell r="I48">
            <v>250</v>
          </cell>
          <cell r="J48">
            <v>87500</v>
          </cell>
          <cell r="M48">
            <v>750</v>
          </cell>
          <cell r="N48">
            <v>565327</v>
          </cell>
          <cell r="O48">
            <v>750</v>
          </cell>
          <cell r="P48">
            <v>565327</v>
          </cell>
        </row>
        <row r="49">
          <cell r="A49">
            <v>122</v>
          </cell>
          <cell r="B49" t="str">
            <v>Urine Bag</v>
          </cell>
          <cell r="C49" t="str">
            <v>1400 ML</v>
          </cell>
          <cell r="D49">
            <v>915</v>
          </cell>
          <cell r="E49">
            <v>0</v>
          </cell>
          <cell r="F49">
            <v>0</v>
          </cell>
          <cell r="I49">
            <v>2750</v>
          </cell>
          <cell r="J49">
            <v>4292642</v>
          </cell>
          <cell r="M49">
            <v>802</v>
          </cell>
          <cell r="N49">
            <v>734447</v>
          </cell>
          <cell r="O49">
            <v>252</v>
          </cell>
          <cell r="P49">
            <v>230774</v>
          </cell>
        </row>
        <row r="50">
          <cell r="A50">
            <v>123</v>
          </cell>
          <cell r="B50" t="str">
            <v>Urine Collector</v>
          </cell>
          <cell r="C50" t="str">
            <v>100 cc</v>
          </cell>
          <cell r="D50">
            <v>55</v>
          </cell>
          <cell r="E50">
            <v>2000</v>
          </cell>
          <cell r="F50">
            <v>110714.71207621126</v>
          </cell>
          <cell r="M50">
            <v>1200</v>
          </cell>
          <cell r="N50">
            <v>66000</v>
          </cell>
          <cell r="O50">
            <v>1200</v>
          </cell>
          <cell r="P50">
            <v>66000</v>
          </cell>
        </row>
        <row r="51">
          <cell r="A51">
            <v>136</v>
          </cell>
          <cell r="B51" t="str">
            <v>수액 Set Q-Type</v>
          </cell>
          <cell r="C51" t="str">
            <v>23G (녹십자양행)</v>
          </cell>
          <cell r="D51">
            <v>190</v>
          </cell>
          <cell r="E51">
            <v>0</v>
          </cell>
          <cell r="F51">
            <v>0</v>
          </cell>
          <cell r="G51">
            <v>473600</v>
          </cell>
          <cell r="H51">
            <v>89984000</v>
          </cell>
          <cell r="I51">
            <v>450000</v>
          </cell>
          <cell r="J51">
            <v>94990000</v>
          </cell>
          <cell r="K51">
            <v>60</v>
          </cell>
          <cell r="L51">
            <v>11400</v>
          </cell>
          <cell r="M51">
            <v>26740</v>
          </cell>
          <cell r="N51">
            <v>5080600</v>
          </cell>
          <cell r="O51">
            <v>59140</v>
          </cell>
          <cell r="P51">
            <v>11236600</v>
          </cell>
        </row>
        <row r="52">
          <cell r="A52">
            <v>137</v>
          </cell>
          <cell r="B52" t="str">
            <v>수액 Set C-Type</v>
          </cell>
          <cell r="C52" t="str">
            <v>21G 녹(400EA)</v>
          </cell>
          <cell r="D52">
            <v>190</v>
          </cell>
          <cell r="E52">
            <v>0</v>
          </cell>
          <cell r="F52">
            <v>0</v>
          </cell>
          <cell r="G52">
            <v>179600</v>
          </cell>
          <cell r="H52">
            <v>34124000</v>
          </cell>
          <cell r="I52">
            <v>152400</v>
          </cell>
          <cell r="J52">
            <v>50292000</v>
          </cell>
          <cell r="M52">
            <v>64720</v>
          </cell>
          <cell r="N52">
            <v>12296800</v>
          </cell>
          <cell r="O52">
            <v>48720</v>
          </cell>
          <cell r="P52">
            <v>9256800</v>
          </cell>
        </row>
        <row r="53">
          <cell r="A53">
            <v>138</v>
          </cell>
          <cell r="B53" t="str">
            <v>수액 Set QS-Type</v>
          </cell>
          <cell r="C53" t="str">
            <v>신동방</v>
          </cell>
          <cell r="D53">
            <v>230</v>
          </cell>
          <cell r="E53">
            <v>0</v>
          </cell>
          <cell r="F53">
            <v>0</v>
          </cell>
          <cell r="G53">
            <v>266400</v>
          </cell>
          <cell r="H53">
            <v>61272000</v>
          </cell>
          <cell r="I53">
            <v>238800</v>
          </cell>
          <cell r="J53">
            <v>65670000</v>
          </cell>
          <cell r="K53">
            <v>50</v>
          </cell>
          <cell r="L53">
            <v>11500</v>
          </cell>
          <cell r="M53">
            <v>29550</v>
          </cell>
          <cell r="N53">
            <v>6796500</v>
          </cell>
          <cell r="O53">
            <v>20350</v>
          </cell>
          <cell r="P53">
            <v>4680500</v>
          </cell>
        </row>
        <row r="54">
          <cell r="A54">
            <v>139</v>
          </cell>
          <cell r="B54" t="str">
            <v>수액 Set Q-Type</v>
          </cell>
          <cell r="C54" t="str">
            <v>수출용</v>
          </cell>
          <cell r="D54">
            <v>190</v>
          </cell>
          <cell r="E54">
            <v>0</v>
          </cell>
          <cell r="F54">
            <v>0</v>
          </cell>
          <cell r="G54">
            <v>252000</v>
          </cell>
          <cell r="H54">
            <v>47880000</v>
          </cell>
          <cell r="I54">
            <v>252000</v>
          </cell>
          <cell r="J54">
            <v>59661240</v>
          </cell>
        </row>
        <row r="55">
          <cell r="A55">
            <v>140</v>
          </cell>
          <cell r="B55" t="str">
            <v>수액 Set</v>
          </cell>
          <cell r="C55" t="str">
            <v>Y-Type</v>
          </cell>
          <cell r="D55">
            <v>215</v>
          </cell>
          <cell r="E55">
            <v>0</v>
          </cell>
          <cell r="F55">
            <v>0</v>
          </cell>
          <cell r="G55">
            <v>170400</v>
          </cell>
          <cell r="H55">
            <v>36636000</v>
          </cell>
          <cell r="I55">
            <v>212000</v>
          </cell>
          <cell r="J55">
            <v>45227420</v>
          </cell>
          <cell r="M55">
            <v>-20000</v>
          </cell>
          <cell r="N55">
            <v>-4300000</v>
          </cell>
          <cell r="O55">
            <v>200</v>
          </cell>
          <cell r="P55">
            <v>43000</v>
          </cell>
        </row>
        <row r="56">
          <cell r="A56">
            <v>141</v>
          </cell>
          <cell r="B56" t="str">
            <v>수액 Set</v>
          </cell>
          <cell r="C56" t="str">
            <v>B-Type(서울대용)</v>
          </cell>
          <cell r="D56">
            <v>198</v>
          </cell>
          <cell r="E56">
            <v>0</v>
          </cell>
          <cell r="F56">
            <v>0</v>
          </cell>
          <cell r="G56">
            <v>228350</v>
          </cell>
          <cell r="H56">
            <v>45213300</v>
          </cell>
          <cell r="I56">
            <v>264945</v>
          </cell>
          <cell r="J56">
            <v>45552622</v>
          </cell>
          <cell r="K56">
            <v>50</v>
          </cell>
          <cell r="L56">
            <v>9900</v>
          </cell>
          <cell r="M56">
            <v>-28645</v>
          </cell>
          <cell r="N56">
            <v>-5671710</v>
          </cell>
        </row>
        <row r="57">
          <cell r="A57">
            <v>142</v>
          </cell>
          <cell r="B57" t="str">
            <v>수액 Set</v>
          </cell>
          <cell r="C57" t="str">
            <v>K-Type(서울대용)</v>
          </cell>
          <cell r="D57">
            <v>198</v>
          </cell>
          <cell r="E57">
            <v>0</v>
          </cell>
          <cell r="F57">
            <v>0</v>
          </cell>
          <cell r="I57">
            <v>2000</v>
          </cell>
          <cell r="J57">
            <v>337000</v>
          </cell>
          <cell r="K57">
            <v>50</v>
          </cell>
          <cell r="L57">
            <v>9900</v>
          </cell>
          <cell r="M57">
            <v>3350</v>
          </cell>
          <cell r="N57">
            <v>663300</v>
          </cell>
          <cell r="O57">
            <v>4350</v>
          </cell>
          <cell r="P57">
            <v>861300</v>
          </cell>
        </row>
        <row r="58">
          <cell r="A58">
            <v>143</v>
          </cell>
          <cell r="B58" t="str">
            <v>Scalp Vein Set</v>
          </cell>
          <cell r="C58" t="str">
            <v>18G</v>
          </cell>
          <cell r="D58">
            <v>70</v>
          </cell>
          <cell r="E58">
            <v>0</v>
          </cell>
          <cell r="F58">
            <v>0</v>
          </cell>
          <cell r="I58">
            <v>-200</v>
          </cell>
          <cell r="J58">
            <v>36600</v>
          </cell>
          <cell r="K58">
            <v>100</v>
          </cell>
          <cell r="L58">
            <v>7000</v>
          </cell>
          <cell r="M58">
            <v>37700</v>
          </cell>
          <cell r="N58">
            <v>2639000</v>
          </cell>
          <cell r="O58">
            <v>18900</v>
          </cell>
          <cell r="P58">
            <v>1323000</v>
          </cell>
        </row>
        <row r="59">
          <cell r="A59">
            <v>144</v>
          </cell>
          <cell r="B59" t="str">
            <v>Scalp Vein Set</v>
          </cell>
          <cell r="C59" t="str">
            <v>19G</v>
          </cell>
          <cell r="D59">
            <v>70</v>
          </cell>
          <cell r="E59">
            <v>0</v>
          </cell>
          <cell r="F59">
            <v>0</v>
          </cell>
          <cell r="G59">
            <v>20000</v>
          </cell>
          <cell r="H59">
            <v>1400000</v>
          </cell>
          <cell r="I59">
            <v>12500</v>
          </cell>
          <cell r="J59">
            <v>823100</v>
          </cell>
          <cell r="M59">
            <v>32800</v>
          </cell>
          <cell r="N59">
            <v>2296000</v>
          </cell>
          <cell r="O59">
            <v>19100</v>
          </cell>
          <cell r="P59">
            <v>1337000</v>
          </cell>
        </row>
        <row r="60">
          <cell r="A60">
            <v>145</v>
          </cell>
          <cell r="B60" t="str">
            <v>Scalp Vein Set</v>
          </cell>
          <cell r="C60" t="str">
            <v>20G</v>
          </cell>
          <cell r="D60">
            <v>70</v>
          </cell>
          <cell r="E60">
            <v>0</v>
          </cell>
          <cell r="F60">
            <v>0</v>
          </cell>
          <cell r="I60">
            <v>2100</v>
          </cell>
          <cell r="J60">
            <v>142000</v>
          </cell>
          <cell r="K60">
            <v>100</v>
          </cell>
          <cell r="L60">
            <v>7000</v>
          </cell>
          <cell r="M60">
            <v>35900</v>
          </cell>
          <cell r="N60">
            <v>2513000</v>
          </cell>
          <cell r="O60">
            <v>31400</v>
          </cell>
          <cell r="P60">
            <v>2198000</v>
          </cell>
        </row>
        <row r="61">
          <cell r="A61">
            <v>146</v>
          </cell>
          <cell r="B61" t="str">
            <v>Scalp Vein Set</v>
          </cell>
          <cell r="C61" t="str">
            <v>21G</v>
          </cell>
          <cell r="D61">
            <v>70</v>
          </cell>
          <cell r="E61">
            <v>0</v>
          </cell>
          <cell r="F61">
            <v>0</v>
          </cell>
          <cell r="G61">
            <v>40000</v>
          </cell>
          <cell r="H61">
            <v>2800000</v>
          </cell>
          <cell r="I61">
            <v>23300</v>
          </cell>
          <cell r="J61">
            <v>1452520</v>
          </cell>
          <cell r="M61">
            <v>33800</v>
          </cell>
          <cell r="N61">
            <v>2366000</v>
          </cell>
          <cell r="O61">
            <v>25600</v>
          </cell>
          <cell r="P61">
            <v>1792000</v>
          </cell>
        </row>
        <row r="62">
          <cell r="A62">
            <v>147</v>
          </cell>
          <cell r="B62" t="str">
            <v>Scalp Vein Set</v>
          </cell>
          <cell r="C62" t="str">
            <v>22G</v>
          </cell>
          <cell r="D62">
            <v>70</v>
          </cell>
          <cell r="E62">
            <v>0</v>
          </cell>
          <cell r="F62">
            <v>0</v>
          </cell>
          <cell r="G62">
            <v>20000</v>
          </cell>
          <cell r="H62">
            <v>1400000</v>
          </cell>
          <cell r="I62">
            <v>3500</v>
          </cell>
          <cell r="J62">
            <v>287000</v>
          </cell>
          <cell r="K62">
            <v>100</v>
          </cell>
          <cell r="L62">
            <v>7000</v>
          </cell>
          <cell r="M62">
            <v>31500</v>
          </cell>
          <cell r="N62">
            <v>2205000</v>
          </cell>
          <cell r="O62">
            <v>20200</v>
          </cell>
          <cell r="P62">
            <v>1414000</v>
          </cell>
        </row>
        <row r="63">
          <cell r="A63">
            <v>148</v>
          </cell>
          <cell r="B63" t="str">
            <v>Scalp Vein Set</v>
          </cell>
          <cell r="C63" t="str">
            <v>23G</v>
          </cell>
          <cell r="D63">
            <v>70</v>
          </cell>
          <cell r="E63">
            <v>2169495</v>
          </cell>
          <cell r="F63">
            <v>112853045.42995945</v>
          </cell>
          <cell r="G63">
            <v>3384000</v>
          </cell>
          <cell r="H63">
            <v>236880000</v>
          </cell>
          <cell r="I63">
            <v>2353200</v>
          </cell>
          <cell r="J63">
            <v>153638515</v>
          </cell>
          <cell r="K63">
            <v>600</v>
          </cell>
          <cell r="L63">
            <v>42000</v>
          </cell>
          <cell r="M63">
            <v>1042190</v>
          </cell>
          <cell r="N63">
            <v>72953300</v>
          </cell>
          <cell r="O63">
            <v>365490</v>
          </cell>
          <cell r="P63">
            <v>25584300</v>
          </cell>
        </row>
        <row r="64">
          <cell r="A64">
            <v>149</v>
          </cell>
          <cell r="B64" t="str">
            <v>Scalp Vein Set</v>
          </cell>
          <cell r="C64" t="str">
            <v>24G</v>
          </cell>
          <cell r="D64">
            <v>70</v>
          </cell>
          <cell r="E64">
            <v>0</v>
          </cell>
          <cell r="F64">
            <v>0</v>
          </cell>
          <cell r="G64">
            <v>130000</v>
          </cell>
          <cell r="H64">
            <v>9100000</v>
          </cell>
          <cell r="I64">
            <v>83320</v>
          </cell>
          <cell r="J64">
            <v>6793020</v>
          </cell>
          <cell r="K64">
            <v>200</v>
          </cell>
          <cell r="L64">
            <v>14000</v>
          </cell>
          <cell r="M64">
            <v>77480</v>
          </cell>
          <cell r="N64">
            <v>5423600</v>
          </cell>
          <cell r="O64">
            <v>78700</v>
          </cell>
          <cell r="P64">
            <v>5509000</v>
          </cell>
        </row>
        <row r="65">
          <cell r="A65">
            <v>150</v>
          </cell>
          <cell r="B65" t="str">
            <v>Scalp Vein Set</v>
          </cell>
          <cell r="C65" t="str">
            <v>25G</v>
          </cell>
          <cell r="D65">
            <v>70</v>
          </cell>
          <cell r="E65">
            <v>0</v>
          </cell>
          <cell r="F65">
            <v>0</v>
          </cell>
          <cell r="G65">
            <v>146000</v>
          </cell>
          <cell r="H65">
            <v>10220000</v>
          </cell>
          <cell r="I65">
            <v>118600</v>
          </cell>
          <cell r="J65">
            <v>8356010</v>
          </cell>
          <cell r="M65">
            <v>68200</v>
          </cell>
          <cell r="N65">
            <v>4774000</v>
          </cell>
          <cell r="O65">
            <v>40500</v>
          </cell>
          <cell r="P65">
            <v>2835000</v>
          </cell>
        </row>
        <row r="66">
          <cell r="A66">
            <v>155</v>
          </cell>
          <cell r="B66" t="str">
            <v>T.P.N Bag</v>
          </cell>
          <cell r="C66" t="str">
            <v>Y-Type</v>
          </cell>
          <cell r="D66">
            <v>1372</v>
          </cell>
          <cell r="E66">
            <v>0</v>
          </cell>
          <cell r="F66">
            <v>0</v>
          </cell>
          <cell r="G66">
            <v>118660</v>
          </cell>
          <cell r="H66">
            <v>162844237</v>
          </cell>
          <cell r="I66">
            <v>109432</v>
          </cell>
          <cell r="J66">
            <v>171180623</v>
          </cell>
          <cell r="K66">
            <v>30</v>
          </cell>
          <cell r="L66">
            <v>41170</v>
          </cell>
          <cell r="M66">
            <v>18588</v>
          </cell>
          <cell r="N66">
            <v>25509427</v>
          </cell>
          <cell r="O66">
            <v>12000</v>
          </cell>
          <cell r="P66">
            <v>16468319</v>
          </cell>
        </row>
        <row r="67">
          <cell r="A67">
            <v>158</v>
          </cell>
          <cell r="B67" t="str">
            <v>I.V. Catheter</v>
          </cell>
          <cell r="C67" t="str">
            <v>16G 2"</v>
          </cell>
          <cell r="D67">
            <v>250</v>
          </cell>
          <cell r="E67">
            <v>0</v>
          </cell>
          <cell r="F67">
            <v>0</v>
          </cell>
          <cell r="G67">
            <v>10450</v>
          </cell>
          <cell r="H67">
            <v>2612500</v>
          </cell>
          <cell r="I67">
            <v>4000</v>
          </cell>
          <cell r="J67">
            <v>1125248</v>
          </cell>
          <cell r="M67">
            <v>7400</v>
          </cell>
          <cell r="N67">
            <v>1850000</v>
          </cell>
          <cell r="O67">
            <v>4300</v>
          </cell>
          <cell r="P67">
            <v>1075000</v>
          </cell>
        </row>
        <row r="68">
          <cell r="A68">
            <v>159</v>
          </cell>
          <cell r="B68" t="str">
            <v>I.V. Catheter</v>
          </cell>
          <cell r="C68" t="str">
            <v>18G 2"</v>
          </cell>
          <cell r="D68">
            <v>250</v>
          </cell>
          <cell r="E68">
            <v>0</v>
          </cell>
          <cell r="F68">
            <v>0</v>
          </cell>
          <cell r="G68">
            <v>25000</v>
          </cell>
          <cell r="H68">
            <v>6250000</v>
          </cell>
          <cell r="I68">
            <v>3400</v>
          </cell>
          <cell r="J68">
            <v>927250</v>
          </cell>
          <cell r="K68">
            <v>100</v>
          </cell>
          <cell r="L68">
            <v>25000</v>
          </cell>
          <cell r="M68">
            <v>29800</v>
          </cell>
          <cell r="N68">
            <v>7450000</v>
          </cell>
          <cell r="O68">
            <v>29050</v>
          </cell>
          <cell r="P68">
            <v>7262500</v>
          </cell>
        </row>
        <row r="69">
          <cell r="A69">
            <v>160</v>
          </cell>
          <cell r="B69" t="str">
            <v>I.V. Catheter</v>
          </cell>
          <cell r="C69" t="str">
            <v>20G 1 1/4</v>
          </cell>
          <cell r="D69">
            <v>250</v>
          </cell>
          <cell r="E69">
            <v>0</v>
          </cell>
          <cell r="F69">
            <v>0</v>
          </cell>
          <cell r="I69">
            <v>1400</v>
          </cell>
          <cell r="J69">
            <v>441400</v>
          </cell>
          <cell r="M69">
            <v>1700</v>
          </cell>
          <cell r="N69">
            <v>425000</v>
          </cell>
          <cell r="O69">
            <v>3100</v>
          </cell>
          <cell r="P69">
            <v>775000</v>
          </cell>
        </row>
        <row r="70">
          <cell r="A70">
            <v>161</v>
          </cell>
          <cell r="B70" t="str">
            <v>I.V. Catheter</v>
          </cell>
          <cell r="C70" t="str">
            <v>22G 1"</v>
          </cell>
          <cell r="D70">
            <v>250</v>
          </cell>
          <cell r="E70">
            <v>0</v>
          </cell>
          <cell r="F70">
            <v>0</v>
          </cell>
          <cell r="I70">
            <v>-450</v>
          </cell>
          <cell r="J70">
            <v>-355550</v>
          </cell>
          <cell r="M70">
            <v>70814</v>
          </cell>
          <cell r="N70">
            <v>17703500</v>
          </cell>
          <cell r="O70">
            <v>70364</v>
          </cell>
          <cell r="P70">
            <v>17591000</v>
          </cell>
        </row>
        <row r="71">
          <cell r="A71">
            <v>162</v>
          </cell>
          <cell r="B71" t="str">
            <v>Greenject- 1</v>
          </cell>
          <cell r="C71" t="str">
            <v>23G 1</v>
          </cell>
          <cell r="D71">
            <v>33</v>
          </cell>
          <cell r="E71">
            <v>1296007</v>
          </cell>
          <cell r="F71">
            <v>42808703.022237405</v>
          </cell>
          <cell r="G71">
            <v>180000</v>
          </cell>
          <cell r="H71">
            <v>5940000</v>
          </cell>
          <cell r="I71">
            <v>342802</v>
          </cell>
          <cell r="J71">
            <v>13243900</v>
          </cell>
          <cell r="K71">
            <v>200</v>
          </cell>
          <cell r="L71">
            <v>6600</v>
          </cell>
          <cell r="M71">
            <v>8798</v>
          </cell>
          <cell r="N71">
            <v>290334</v>
          </cell>
          <cell r="O71">
            <v>4700</v>
          </cell>
          <cell r="P71">
            <v>155100</v>
          </cell>
        </row>
        <row r="72">
          <cell r="A72">
            <v>163</v>
          </cell>
          <cell r="B72" t="str">
            <v>Scalp Vein Set(Bulk)</v>
          </cell>
          <cell r="D72">
            <v>49</v>
          </cell>
          <cell r="E72">
            <v>0</v>
          </cell>
          <cell r="F72">
            <v>0</v>
          </cell>
          <cell r="G72">
            <v>270500</v>
          </cell>
          <cell r="H72">
            <v>13470900</v>
          </cell>
          <cell r="I72">
            <v>378500</v>
          </cell>
          <cell r="J72">
            <v>23522406</v>
          </cell>
          <cell r="M72">
            <v>-108000</v>
          </cell>
          <cell r="N72">
            <v>-5378400</v>
          </cell>
        </row>
        <row r="73">
          <cell r="A73">
            <v>164</v>
          </cell>
          <cell r="B73" t="str">
            <v>Deltec Cannula</v>
          </cell>
          <cell r="C73" t="str">
            <v>19G 1.25</v>
          </cell>
          <cell r="D73">
            <v>51</v>
          </cell>
          <cell r="E73">
            <v>0</v>
          </cell>
          <cell r="F73">
            <v>0</v>
          </cell>
          <cell r="G73">
            <v>35000</v>
          </cell>
          <cell r="H73">
            <v>1795850</v>
          </cell>
          <cell r="I73">
            <v>35000</v>
          </cell>
          <cell r="J73">
            <v>8316059</v>
          </cell>
        </row>
        <row r="74">
          <cell r="A74">
            <v>165</v>
          </cell>
          <cell r="B74" t="str">
            <v>Greenject- 1</v>
          </cell>
          <cell r="C74" t="str">
            <v>25G 5/8</v>
          </cell>
          <cell r="D74">
            <v>33</v>
          </cell>
          <cell r="E74">
            <v>0</v>
          </cell>
          <cell r="F74">
            <v>0</v>
          </cell>
          <cell r="G74">
            <v>252000</v>
          </cell>
          <cell r="H74">
            <v>8316000</v>
          </cell>
          <cell r="I74">
            <v>219100</v>
          </cell>
          <cell r="J74">
            <v>8174610</v>
          </cell>
          <cell r="K74">
            <v>100</v>
          </cell>
          <cell r="L74">
            <v>3300</v>
          </cell>
          <cell r="M74">
            <v>185000</v>
          </cell>
          <cell r="N74">
            <v>6105000</v>
          </cell>
          <cell r="O74">
            <v>147300</v>
          </cell>
          <cell r="P74">
            <v>4860900</v>
          </cell>
        </row>
        <row r="75">
          <cell r="A75">
            <v>167</v>
          </cell>
          <cell r="B75" t="str">
            <v>Greenject- 1</v>
          </cell>
          <cell r="C75" t="str">
            <v>26G 1/2</v>
          </cell>
          <cell r="D75">
            <v>33</v>
          </cell>
          <cell r="E75">
            <v>0</v>
          </cell>
          <cell r="F75">
            <v>0</v>
          </cell>
          <cell r="G75">
            <v>2643000</v>
          </cell>
          <cell r="H75">
            <v>87219000</v>
          </cell>
          <cell r="I75">
            <v>2223900</v>
          </cell>
          <cell r="J75">
            <v>80746234</v>
          </cell>
          <cell r="K75">
            <v>600</v>
          </cell>
          <cell r="L75">
            <v>19800</v>
          </cell>
          <cell r="M75">
            <v>398900</v>
          </cell>
          <cell r="N75">
            <v>13163700</v>
          </cell>
          <cell r="O75">
            <v>249900</v>
          </cell>
          <cell r="P75">
            <v>8246700</v>
          </cell>
        </row>
        <row r="76">
          <cell r="A76">
            <v>172</v>
          </cell>
          <cell r="B76" t="str">
            <v>Greenject- 2</v>
          </cell>
          <cell r="C76" t="str">
            <v>23G 6/8(중앙가축)</v>
          </cell>
          <cell r="D76">
            <v>29</v>
          </cell>
          <cell r="E76">
            <v>0</v>
          </cell>
          <cell r="F76">
            <v>0</v>
          </cell>
          <cell r="G76">
            <v>980000</v>
          </cell>
          <cell r="H76">
            <v>28420000</v>
          </cell>
          <cell r="I76">
            <v>840000</v>
          </cell>
          <cell r="J76">
            <v>32873000</v>
          </cell>
          <cell r="K76">
            <v>100</v>
          </cell>
          <cell r="L76">
            <v>2900</v>
          </cell>
          <cell r="M76">
            <v>188900</v>
          </cell>
          <cell r="N76">
            <v>5478100</v>
          </cell>
          <cell r="O76">
            <v>187900</v>
          </cell>
          <cell r="P76">
            <v>5449100</v>
          </cell>
        </row>
        <row r="77">
          <cell r="A77">
            <v>173</v>
          </cell>
          <cell r="B77" t="str">
            <v>Greenject- 2</v>
          </cell>
          <cell r="C77" t="str">
            <v>22G 1</v>
          </cell>
          <cell r="E77">
            <v>0</v>
          </cell>
          <cell r="F77">
            <v>0</v>
          </cell>
          <cell r="I77">
            <v>2000</v>
          </cell>
          <cell r="J77">
            <v>80000</v>
          </cell>
          <cell r="M77">
            <v>-2000</v>
          </cell>
        </row>
        <row r="78">
          <cell r="A78">
            <v>175</v>
          </cell>
          <cell r="B78" t="str">
            <v>Greenject- 2</v>
          </cell>
          <cell r="C78" t="str">
            <v>23G 1</v>
          </cell>
          <cell r="D78">
            <v>29</v>
          </cell>
          <cell r="E78">
            <v>535498</v>
          </cell>
          <cell r="F78">
            <v>14656386.163066871</v>
          </cell>
          <cell r="G78">
            <v>2520000</v>
          </cell>
          <cell r="H78">
            <v>73080000</v>
          </cell>
          <cell r="I78">
            <v>2273200</v>
          </cell>
          <cell r="J78">
            <v>72965260</v>
          </cell>
          <cell r="K78">
            <v>2700</v>
          </cell>
          <cell r="L78">
            <v>78300</v>
          </cell>
          <cell r="M78">
            <v>249000</v>
          </cell>
          <cell r="N78">
            <v>7221000</v>
          </cell>
          <cell r="O78">
            <v>210800</v>
          </cell>
          <cell r="P78">
            <v>6113200</v>
          </cell>
        </row>
        <row r="79">
          <cell r="A79">
            <v>176</v>
          </cell>
          <cell r="B79" t="str">
            <v>Greenject- 2</v>
          </cell>
          <cell r="C79" t="str">
            <v>23G 6/8</v>
          </cell>
          <cell r="D79">
            <v>29</v>
          </cell>
          <cell r="E79">
            <v>0</v>
          </cell>
          <cell r="F79">
            <v>0</v>
          </cell>
          <cell r="M79">
            <v>18000</v>
          </cell>
          <cell r="N79">
            <v>522000</v>
          </cell>
          <cell r="O79">
            <v>18000</v>
          </cell>
          <cell r="P79">
            <v>522000</v>
          </cell>
        </row>
        <row r="80">
          <cell r="A80">
            <v>178</v>
          </cell>
          <cell r="B80" t="str">
            <v>Greenject- 2</v>
          </cell>
          <cell r="C80" t="str">
            <v>24G 1</v>
          </cell>
          <cell r="D80">
            <v>29</v>
          </cell>
          <cell r="E80">
            <v>0</v>
          </cell>
          <cell r="F80">
            <v>0</v>
          </cell>
          <cell r="M80">
            <v>79800</v>
          </cell>
          <cell r="N80">
            <v>2314200</v>
          </cell>
          <cell r="O80">
            <v>79800</v>
          </cell>
          <cell r="P80">
            <v>2314200</v>
          </cell>
        </row>
        <row r="81">
          <cell r="A81">
            <v>179</v>
          </cell>
          <cell r="B81" t="str">
            <v>Greenject- 2</v>
          </cell>
          <cell r="C81" t="str">
            <v>25G 5/8 (미즐)</v>
          </cell>
          <cell r="D81">
            <v>29</v>
          </cell>
          <cell r="E81">
            <v>0</v>
          </cell>
          <cell r="F81">
            <v>0</v>
          </cell>
          <cell r="G81">
            <v>394000</v>
          </cell>
          <cell r="H81">
            <v>11426000</v>
          </cell>
          <cell r="I81">
            <v>374500</v>
          </cell>
          <cell r="J81">
            <v>16750500</v>
          </cell>
          <cell r="M81">
            <v>61400</v>
          </cell>
          <cell r="N81">
            <v>1780600</v>
          </cell>
          <cell r="O81">
            <v>57400</v>
          </cell>
          <cell r="P81">
            <v>1664600</v>
          </cell>
        </row>
        <row r="82">
          <cell r="A82">
            <v>180</v>
          </cell>
          <cell r="B82" t="str">
            <v>Greenject- 2</v>
          </cell>
          <cell r="C82" t="str">
            <v>24G 6/8</v>
          </cell>
          <cell r="D82">
            <v>29</v>
          </cell>
          <cell r="E82">
            <v>0</v>
          </cell>
          <cell r="F82">
            <v>0</v>
          </cell>
          <cell r="I82">
            <v>20000</v>
          </cell>
          <cell r="J82">
            <v>654545</v>
          </cell>
          <cell r="M82">
            <v>138000</v>
          </cell>
          <cell r="N82">
            <v>4002000</v>
          </cell>
          <cell r="O82">
            <v>138000</v>
          </cell>
          <cell r="P82">
            <v>4002000</v>
          </cell>
        </row>
        <row r="83">
          <cell r="A83">
            <v>182</v>
          </cell>
          <cell r="B83" t="str">
            <v>Greenject- 2</v>
          </cell>
          <cell r="C83" t="str">
            <v>무침</v>
          </cell>
          <cell r="D83">
            <v>29</v>
          </cell>
          <cell r="E83">
            <v>0</v>
          </cell>
          <cell r="F83">
            <v>0</v>
          </cell>
          <cell r="I83">
            <v>32000</v>
          </cell>
          <cell r="J83">
            <v>816000</v>
          </cell>
          <cell r="M83">
            <v>4000</v>
          </cell>
          <cell r="N83">
            <v>116000</v>
          </cell>
          <cell r="O83">
            <v>10000</v>
          </cell>
          <cell r="P83">
            <v>290000</v>
          </cell>
        </row>
        <row r="84">
          <cell r="A84">
            <v>183</v>
          </cell>
          <cell r="B84" t="str">
            <v>Greenject- 3</v>
          </cell>
          <cell r="C84" t="str">
            <v>23G 1</v>
          </cell>
          <cell r="D84">
            <v>29</v>
          </cell>
          <cell r="E84">
            <v>2124680</v>
          </cell>
          <cell r="F84">
            <v>60712442.929955743</v>
          </cell>
          <cell r="G84">
            <v>7560000</v>
          </cell>
          <cell r="H84">
            <v>219240000</v>
          </cell>
          <cell r="I84">
            <v>5905643</v>
          </cell>
          <cell r="J84">
            <v>202566906</v>
          </cell>
          <cell r="K84">
            <v>700</v>
          </cell>
          <cell r="L84">
            <v>20300</v>
          </cell>
          <cell r="M84">
            <v>1850457</v>
          </cell>
          <cell r="N84">
            <v>53663253</v>
          </cell>
          <cell r="O84">
            <v>954200</v>
          </cell>
          <cell r="P84">
            <v>27671800</v>
          </cell>
        </row>
        <row r="85">
          <cell r="A85">
            <v>185</v>
          </cell>
          <cell r="B85" t="str">
            <v>Greenject- 5</v>
          </cell>
          <cell r="C85" t="str">
            <v>21G 1 1/4</v>
          </cell>
          <cell r="D85">
            <v>33</v>
          </cell>
          <cell r="E85">
            <v>0</v>
          </cell>
          <cell r="F85">
            <v>0</v>
          </cell>
          <cell r="G85">
            <v>240000</v>
          </cell>
          <cell r="H85">
            <v>7920000</v>
          </cell>
          <cell r="I85">
            <v>408800</v>
          </cell>
          <cell r="J85">
            <v>13797100</v>
          </cell>
          <cell r="K85">
            <v>100</v>
          </cell>
          <cell r="L85">
            <v>3300</v>
          </cell>
          <cell r="M85">
            <v>-62600</v>
          </cell>
          <cell r="N85">
            <v>-2065800</v>
          </cell>
          <cell r="O85">
            <v>125300</v>
          </cell>
          <cell r="P85">
            <v>4134900</v>
          </cell>
        </row>
        <row r="86">
          <cell r="A86">
            <v>186</v>
          </cell>
          <cell r="B86" t="str">
            <v>Greenject- 5</v>
          </cell>
          <cell r="C86" t="str">
            <v>21G 1 1/2</v>
          </cell>
          <cell r="D86">
            <v>33</v>
          </cell>
          <cell r="E86">
            <v>0</v>
          </cell>
          <cell r="F86">
            <v>0</v>
          </cell>
          <cell r="G86">
            <v>160000</v>
          </cell>
          <cell r="H86">
            <v>5280000</v>
          </cell>
          <cell r="M86">
            <v>166100</v>
          </cell>
          <cell r="N86">
            <v>5481300</v>
          </cell>
          <cell r="O86">
            <v>33300</v>
          </cell>
          <cell r="P86">
            <v>1098900</v>
          </cell>
        </row>
        <row r="87">
          <cell r="A87">
            <v>188</v>
          </cell>
          <cell r="B87" t="str">
            <v>Greenject- 5</v>
          </cell>
          <cell r="C87" t="str">
            <v>22G 1 1/4</v>
          </cell>
          <cell r="D87">
            <v>33</v>
          </cell>
          <cell r="E87">
            <v>0</v>
          </cell>
          <cell r="F87">
            <v>0</v>
          </cell>
          <cell r="G87">
            <v>1080000</v>
          </cell>
          <cell r="H87">
            <v>35640000</v>
          </cell>
          <cell r="I87">
            <v>859280</v>
          </cell>
          <cell r="J87">
            <v>33886997</v>
          </cell>
          <cell r="K87">
            <v>400</v>
          </cell>
          <cell r="L87">
            <v>13200</v>
          </cell>
          <cell r="M87">
            <v>428320</v>
          </cell>
          <cell r="N87">
            <v>14134560</v>
          </cell>
          <cell r="O87">
            <v>154500</v>
          </cell>
          <cell r="P87">
            <v>5098500</v>
          </cell>
        </row>
        <row r="88">
          <cell r="A88">
            <v>190</v>
          </cell>
          <cell r="B88" t="str">
            <v>Greenject- 5</v>
          </cell>
          <cell r="C88" t="str">
            <v>23G 1</v>
          </cell>
          <cell r="D88">
            <v>33</v>
          </cell>
          <cell r="E88">
            <v>884109</v>
          </cell>
          <cell r="F88">
            <v>46645812.494498238</v>
          </cell>
          <cell r="G88">
            <v>1200000</v>
          </cell>
          <cell r="H88">
            <v>39600000</v>
          </cell>
          <cell r="I88">
            <v>1219600</v>
          </cell>
          <cell r="J88">
            <v>112757285</v>
          </cell>
          <cell r="K88">
            <v>1000</v>
          </cell>
          <cell r="L88">
            <v>33000</v>
          </cell>
          <cell r="M88">
            <v>69145</v>
          </cell>
          <cell r="N88">
            <v>2281785</v>
          </cell>
          <cell r="O88">
            <v>136945</v>
          </cell>
          <cell r="P88">
            <v>4519185</v>
          </cell>
        </row>
        <row r="89">
          <cell r="A89">
            <v>191</v>
          </cell>
          <cell r="B89" t="str">
            <v>Greenject- 5</v>
          </cell>
          <cell r="C89" t="str">
            <v>23G 1 1/4</v>
          </cell>
          <cell r="D89">
            <v>33</v>
          </cell>
          <cell r="E89">
            <v>0</v>
          </cell>
          <cell r="F89">
            <v>0</v>
          </cell>
          <cell r="G89">
            <v>-80000</v>
          </cell>
          <cell r="H89">
            <v>-2640000</v>
          </cell>
          <cell r="M89">
            <v>40900</v>
          </cell>
          <cell r="N89">
            <v>1349700</v>
          </cell>
          <cell r="O89">
            <v>40900</v>
          </cell>
          <cell r="P89">
            <v>1349700</v>
          </cell>
        </row>
        <row r="90">
          <cell r="A90">
            <v>194</v>
          </cell>
          <cell r="B90" t="str">
            <v>Greenject- 5</v>
          </cell>
          <cell r="C90" t="str">
            <v>무침</v>
          </cell>
          <cell r="D90">
            <v>33</v>
          </cell>
          <cell r="E90">
            <v>0</v>
          </cell>
          <cell r="F90">
            <v>0</v>
          </cell>
          <cell r="M90">
            <v>54400</v>
          </cell>
          <cell r="N90">
            <v>1795200</v>
          </cell>
          <cell r="O90">
            <v>54400</v>
          </cell>
          <cell r="P90">
            <v>1795200</v>
          </cell>
        </row>
        <row r="91">
          <cell r="A91">
            <v>196</v>
          </cell>
          <cell r="B91" t="str">
            <v>Greenject- 10</v>
          </cell>
          <cell r="C91" t="str">
            <v>21G 1 1/4</v>
          </cell>
          <cell r="D91">
            <v>43</v>
          </cell>
          <cell r="E91">
            <v>0</v>
          </cell>
          <cell r="F91">
            <v>0</v>
          </cell>
          <cell r="G91">
            <v>828000</v>
          </cell>
          <cell r="H91">
            <v>35604000</v>
          </cell>
          <cell r="I91">
            <v>678212</v>
          </cell>
          <cell r="J91">
            <v>36798924</v>
          </cell>
          <cell r="M91">
            <v>170388</v>
          </cell>
          <cell r="N91">
            <v>7326684</v>
          </cell>
          <cell r="O91">
            <v>98200</v>
          </cell>
          <cell r="P91">
            <v>4222600</v>
          </cell>
        </row>
        <row r="92">
          <cell r="A92">
            <v>197</v>
          </cell>
          <cell r="B92" t="str">
            <v>Greenject- 10</v>
          </cell>
          <cell r="C92" t="str">
            <v>21G 1 1/2</v>
          </cell>
          <cell r="D92">
            <v>43</v>
          </cell>
          <cell r="E92">
            <v>0</v>
          </cell>
          <cell r="F92">
            <v>0</v>
          </cell>
          <cell r="G92">
            <v>120000</v>
          </cell>
          <cell r="H92">
            <v>5160000</v>
          </cell>
          <cell r="I92">
            <v>197900</v>
          </cell>
          <cell r="J92">
            <v>8620700</v>
          </cell>
          <cell r="M92">
            <v>-9900</v>
          </cell>
          <cell r="N92">
            <v>-425700</v>
          </cell>
          <cell r="O92">
            <v>35100</v>
          </cell>
          <cell r="P92">
            <v>1509300</v>
          </cell>
        </row>
        <row r="93">
          <cell r="A93">
            <v>199</v>
          </cell>
          <cell r="B93" t="str">
            <v>Greenject- 10</v>
          </cell>
          <cell r="C93" t="str">
            <v>22G 1 1/4</v>
          </cell>
          <cell r="D93">
            <v>43</v>
          </cell>
          <cell r="E93">
            <v>0</v>
          </cell>
          <cell r="F93">
            <v>0</v>
          </cell>
          <cell r="G93">
            <v>799200</v>
          </cell>
          <cell r="H93">
            <v>34365600</v>
          </cell>
          <cell r="I93">
            <v>635900</v>
          </cell>
          <cell r="J93">
            <v>30461195</v>
          </cell>
          <cell r="K93">
            <v>200</v>
          </cell>
          <cell r="L93">
            <v>8600</v>
          </cell>
          <cell r="M93">
            <v>270600</v>
          </cell>
          <cell r="N93">
            <v>11635800</v>
          </cell>
          <cell r="O93">
            <v>148700</v>
          </cell>
          <cell r="P93">
            <v>6394100</v>
          </cell>
        </row>
        <row r="94">
          <cell r="A94">
            <v>201</v>
          </cell>
          <cell r="B94" t="str">
            <v>Greenject- 10</v>
          </cell>
          <cell r="C94" t="str">
            <v>23G 1</v>
          </cell>
          <cell r="D94">
            <v>43</v>
          </cell>
          <cell r="E94">
            <v>578800</v>
          </cell>
          <cell r="F94">
            <v>23404565.905265033</v>
          </cell>
          <cell r="G94">
            <v>660000</v>
          </cell>
          <cell r="H94">
            <v>28380000</v>
          </cell>
          <cell r="I94">
            <v>765300</v>
          </cell>
          <cell r="J94">
            <v>35520638</v>
          </cell>
          <cell r="K94">
            <v>800</v>
          </cell>
          <cell r="L94">
            <v>34400</v>
          </cell>
          <cell r="M94">
            <v>116000</v>
          </cell>
          <cell r="N94">
            <v>4988000</v>
          </cell>
          <cell r="O94">
            <v>152200</v>
          </cell>
          <cell r="P94">
            <v>6544600</v>
          </cell>
        </row>
        <row r="95">
          <cell r="A95">
            <v>203</v>
          </cell>
          <cell r="B95" t="str">
            <v>Greenject- 20</v>
          </cell>
          <cell r="C95" t="str">
            <v>21G 1 1/4</v>
          </cell>
          <cell r="D95">
            <v>65</v>
          </cell>
          <cell r="E95">
            <v>0</v>
          </cell>
          <cell r="F95">
            <v>0</v>
          </cell>
          <cell r="G95">
            <v>120000</v>
          </cell>
          <cell r="H95">
            <v>7800000</v>
          </cell>
          <cell r="I95">
            <v>87900</v>
          </cell>
          <cell r="J95">
            <v>6952142</v>
          </cell>
          <cell r="K95">
            <v>50</v>
          </cell>
          <cell r="L95">
            <v>3250</v>
          </cell>
          <cell r="M95">
            <v>41900</v>
          </cell>
          <cell r="N95">
            <v>2723500</v>
          </cell>
          <cell r="O95">
            <v>20200</v>
          </cell>
          <cell r="P95">
            <v>1313000</v>
          </cell>
        </row>
        <row r="96">
          <cell r="A96">
            <v>204</v>
          </cell>
          <cell r="B96" t="str">
            <v>Greenject- 20</v>
          </cell>
          <cell r="C96" t="str">
            <v>21G 1 1/2</v>
          </cell>
          <cell r="D96">
            <v>65</v>
          </cell>
          <cell r="E96">
            <v>0</v>
          </cell>
          <cell r="F96">
            <v>0</v>
          </cell>
          <cell r="G96">
            <v>20000</v>
          </cell>
          <cell r="H96">
            <v>1300000</v>
          </cell>
          <cell r="I96">
            <v>29800</v>
          </cell>
          <cell r="J96">
            <v>2376805</v>
          </cell>
          <cell r="M96">
            <v>17200</v>
          </cell>
          <cell r="N96">
            <v>1118000</v>
          </cell>
          <cell r="O96">
            <v>37700</v>
          </cell>
          <cell r="P96">
            <v>2450500</v>
          </cell>
        </row>
        <row r="97">
          <cell r="A97">
            <v>206</v>
          </cell>
          <cell r="B97" t="str">
            <v>Greenject- 20</v>
          </cell>
          <cell r="C97" t="str">
            <v>22G 1 1/4</v>
          </cell>
          <cell r="D97">
            <v>65</v>
          </cell>
          <cell r="E97">
            <v>0</v>
          </cell>
          <cell r="F97">
            <v>0</v>
          </cell>
          <cell r="G97">
            <v>190000</v>
          </cell>
          <cell r="H97">
            <v>12350000</v>
          </cell>
          <cell r="I97">
            <v>172200</v>
          </cell>
          <cell r="J97">
            <v>13537909</v>
          </cell>
          <cell r="K97">
            <v>150</v>
          </cell>
          <cell r="L97">
            <v>9750</v>
          </cell>
          <cell r="M97">
            <v>17800</v>
          </cell>
          <cell r="N97">
            <v>1157000</v>
          </cell>
          <cell r="O97">
            <v>33550</v>
          </cell>
          <cell r="P97">
            <v>2180750</v>
          </cell>
        </row>
        <row r="98">
          <cell r="A98">
            <v>207</v>
          </cell>
          <cell r="B98" t="str">
            <v>Greenject- 20</v>
          </cell>
          <cell r="C98" t="str">
            <v>23G 1</v>
          </cell>
          <cell r="D98">
            <v>65</v>
          </cell>
          <cell r="E98">
            <v>162400</v>
          </cell>
          <cell r="F98">
            <v>14560378.934888324</v>
          </cell>
          <cell r="G98">
            <v>167600</v>
          </cell>
          <cell r="H98">
            <v>10894000</v>
          </cell>
          <cell r="I98">
            <v>169458</v>
          </cell>
          <cell r="J98">
            <v>13203823</v>
          </cell>
          <cell r="K98">
            <v>200</v>
          </cell>
          <cell r="L98">
            <v>13000</v>
          </cell>
          <cell r="M98">
            <v>38942</v>
          </cell>
          <cell r="N98">
            <v>2531230</v>
          </cell>
          <cell r="O98">
            <v>25900</v>
          </cell>
          <cell r="P98">
            <v>1683500</v>
          </cell>
        </row>
        <row r="99">
          <cell r="A99">
            <v>211</v>
          </cell>
          <cell r="B99" t="str">
            <v>Greenject- 20</v>
          </cell>
          <cell r="C99" t="str">
            <v>무침</v>
          </cell>
          <cell r="D99">
            <v>60</v>
          </cell>
          <cell r="E99">
            <v>0</v>
          </cell>
          <cell r="F99">
            <v>0</v>
          </cell>
          <cell r="M99">
            <v>200</v>
          </cell>
          <cell r="N99">
            <v>12000</v>
          </cell>
          <cell r="O99">
            <v>200</v>
          </cell>
          <cell r="P99">
            <v>12000</v>
          </cell>
        </row>
        <row r="100">
          <cell r="A100">
            <v>212</v>
          </cell>
          <cell r="B100" t="str">
            <v>Greenject- 30</v>
          </cell>
          <cell r="C100" t="str">
            <v>18G 1 1/2</v>
          </cell>
          <cell r="D100">
            <v>88</v>
          </cell>
          <cell r="E100">
            <v>0</v>
          </cell>
          <cell r="F100">
            <v>0</v>
          </cell>
          <cell r="G100">
            <v>20000</v>
          </cell>
          <cell r="H100">
            <v>1760000</v>
          </cell>
          <cell r="I100">
            <v>300</v>
          </cell>
          <cell r="J100">
            <v>16600</v>
          </cell>
          <cell r="M100">
            <v>19700</v>
          </cell>
          <cell r="N100">
            <v>1733600</v>
          </cell>
          <cell r="O100">
            <v>20000</v>
          </cell>
          <cell r="P100">
            <v>1760000</v>
          </cell>
        </row>
        <row r="101">
          <cell r="A101">
            <v>213</v>
          </cell>
          <cell r="B101" t="str">
            <v>Greenject- 30</v>
          </cell>
          <cell r="C101" t="str">
            <v>21G 1 1/4</v>
          </cell>
          <cell r="D101">
            <v>88</v>
          </cell>
          <cell r="E101">
            <v>0</v>
          </cell>
          <cell r="F101">
            <v>0</v>
          </cell>
          <cell r="G101">
            <v>30000</v>
          </cell>
          <cell r="H101">
            <v>2640000</v>
          </cell>
          <cell r="I101">
            <v>33000</v>
          </cell>
          <cell r="J101">
            <v>4124801</v>
          </cell>
          <cell r="K101">
            <v>150</v>
          </cell>
          <cell r="L101">
            <v>13200</v>
          </cell>
          <cell r="M101">
            <v>26000</v>
          </cell>
          <cell r="N101">
            <v>2288000</v>
          </cell>
          <cell r="O101">
            <v>27200</v>
          </cell>
          <cell r="P101">
            <v>2393600</v>
          </cell>
        </row>
        <row r="102">
          <cell r="A102">
            <v>214</v>
          </cell>
          <cell r="B102" t="str">
            <v>Greenject- 30</v>
          </cell>
          <cell r="C102" t="str">
            <v>21G 1 1/2</v>
          </cell>
          <cell r="D102">
            <v>88</v>
          </cell>
          <cell r="E102">
            <v>0</v>
          </cell>
          <cell r="F102">
            <v>0</v>
          </cell>
          <cell r="G102">
            <v>10000</v>
          </cell>
          <cell r="H102">
            <v>880000</v>
          </cell>
          <cell r="I102">
            <v>17050</v>
          </cell>
          <cell r="J102">
            <v>2021100</v>
          </cell>
          <cell r="M102">
            <v>6300</v>
          </cell>
          <cell r="N102">
            <v>554400</v>
          </cell>
          <cell r="O102">
            <v>9600</v>
          </cell>
          <cell r="P102">
            <v>844800</v>
          </cell>
        </row>
        <row r="103">
          <cell r="A103">
            <v>216</v>
          </cell>
          <cell r="B103" t="str">
            <v>Greenject- 30</v>
          </cell>
          <cell r="C103" t="str">
            <v>22G 1 1/4</v>
          </cell>
          <cell r="D103">
            <v>88</v>
          </cell>
          <cell r="E103">
            <v>0</v>
          </cell>
          <cell r="F103">
            <v>0</v>
          </cell>
          <cell r="G103">
            <v>26000</v>
          </cell>
          <cell r="H103">
            <v>2288000</v>
          </cell>
          <cell r="I103">
            <v>24450</v>
          </cell>
          <cell r="J103">
            <v>2601478</v>
          </cell>
          <cell r="K103">
            <v>50</v>
          </cell>
          <cell r="L103">
            <v>4400</v>
          </cell>
          <cell r="M103">
            <v>18000</v>
          </cell>
          <cell r="N103">
            <v>1584000</v>
          </cell>
          <cell r="O103">
            <v>9850</v>
          </cell>
          <cell r="P103">
            <v>866800</v>
          </cell>
        </row>
        <row r="104">
          <cell r="A104">
            <v>217</v>
          </cell>
          <cell r="B104" t="str">
            <v>Greenject- 30</v>
          </cell>
          <cell r="C104" t="str">
            <v>23G 1</v>
          </cell>
          <cell r="D104">
            <v>88</v>
          </cell>
          <cell r="E104">
            <v>136885</v>
          </cell>
          <cell r="F104">
            <v>10139119.323087581</v>
          </cell>
          <cell r="I104">
            <v>13900</v>
          </cell>
          <cell r="J104">
            <v>1687603</v>
          </cell>
          <cell r="M104">
            <v>-1400</v>
          </cell>
          <cell r="N104">
            <v>-123200</v>
          </cell>
          <cell r="O104">
            <v>800</v>
          </cell>
          <cell r="P104">
            <v>70400</v>
          </cell>
        </row>
        <row r="105">
          <cell r="A105">
            <v>221</v>
          </cell>
          <cell r="B105" t="str">
            <v>Greenject- 50</v>
          </cell>
          <cell r="C105" t="str">
            <v>18G 1 1/2</v>
          </cell>
          <cell r="D105">
            <v>120</v>
          </cell>
          <cell r="E105">
            <v>0</v>
          </cell>
          <cell r="F105">
            <v>0</v>
          </cell>
          <cell r="G105">
            <v>81550</v>
          </cell>
          <cell r="H105">
            <v>9786000</v>
          </cell>
          <cell r="I105">
            <v>65625</v>
          </cell>
          <cell r="J105">
            <v>6525864</v>
          </cell>
          <cell r="K105">
            <v>50</v>
          </cell>
          <cell r="L105">
            <v>6000</v>
          </cell>
          <cell r="M105">
            <v>15875</v>
          </cell>
          <cell r="N105">
            <v>1905000</v>
          </cell>
          <cell r="O105">
            <v>29975</v>
          </cell>
          <cell r="P105">
            <v>3597000</v>
          </cell>
        </row>
        <row r="106">
          <cell r="A106">
            <v>223</v>
          </cell>
          <cell r="B106" t="str">
            <v>Greenject- 50</v>
          </cell>
          <cell r="C106" t="str">
            <v>21G 1 1/4</v>
          </cell>
          <cell r="D106">
            <v>120</v>
          </cell>
          <cell r="E106">
            <v>0</v>
          </cell>
          <cell r="F106">
            <v>0</v>
          </cell>
          <cell r="G106">
            <v>60300</v>
          </cell>
          <cell r="H106">
            <v>7236000</v>
          </cell>
          <cell r="I106">
            <v>38275</v>
          </cell>
          <cell r="J106">
            <v>5206842</v>
          </cell>
          <cell r="K106">
            <v>50</v>
          </cell>
          <cell r="L106">
            <v>6000</v>
          </cell>
          <cell r="M106">
            <v>32875</v>
          </cell>
          <cell r="N106">
            <v>3945000</v>
          </cell>
          <cell r="O106">
            <v>12075</v>
          </cell>
          <cell r="P106">
            <v>1449000</v>
          </cell>
        </row>
        <row r="107">
          <cell r="A107">
            <v>224</v>
          </cell>
          <cell r="B107" t="str">
            <v>Greenject- 50</v>
          </cell>
          <cell r="C107" t="str">
            <v>21G 1 1/2</v>
          </cell>
          <cell r="D107">
            <v>120</v>
          </cell>
          <cell r="E107">
            <v>0</v>
          </cell>
          <cell r="F107">
            <v>0</v>
          </cell>
          <cell r="G107">
            <v>18900</v>
          </cell>
          <cell r="H107">
            <v>2268000</v>
          </cell>
          <cell r="I107">
            <v>12850</v>
          </cell>
          <cell r="J107">
            <v>1412450</v>
          </cell>
          <cell r="K107">
            <v>100</v>
          </cell>
          <cell r="L107">
            <v>12000</v>
          </cell>
          <cell r="M107">
            <v>6650</v>
          </cell>
          <cell r="N107">
            <v>798000</v>
          </cell>
          <cell r="O107">
            <v>11900</v>
          </cell>
          <cell r="P107">
            <v>1428000</v>
          </cell>
        </row>
        <row r="108">
          <cell r="A108">
            <v>226</v>
          </cell>
          <cell r="B108" t="str">
            <v>Greenject- 50</v>
          </cell>
          <cell r="C108" t="str">
            <v>22G 1 1/4</v>
          </cell>
          <cell r="D108">
            <v>120</v>
          </cell>
          <cell r="E108">
            <v>0</v>
          </cell>
          <cell r="F108">
            <v>0</v>
          </cell>
          <cell r="G108">
            <v>46500</v>
          </cell>
          <cell r="H108">
            <v>5580000</v>
          </cell>
          <cell r="I108">
            <v>53150</v>
          </cell>
          <cell r="J108">
            <v>7436559</v>
          </cell>
          <cell r="M108">
            <v>18060</v>
          </cell>
          <cell r="N108">
            <v>2167200</v>
          </cell>
          <cell r="O108">
            <v>460</v>
          </cell>
          <cell r="P108">
            <v>55200</v>
          </cell>
        </row>
        <row r="109">
          <cell r="A109">
            <v>228</v>
          </cell>
          <cell r="B109" t="str">
            <v>Greenject- 50</v>
          </cell>
          <cell r="C109" t="str">
            <v>23G 1</v>
          </cell>
          <cell r="D109">
            <v>120</v>
          </cell>
          <cell r="E109">
            <v>61865</v>
          </cell>
          <cell r="F109">
            <v>5953654.5643205782</v>
          </cell>
          <cell r="G109">
            <v>10200</v>
          </cell>
          <cell r="H109">
            <v>1224000</v>
          </cell>
          <cell r="I109">
            <v>15425</v>
          </cell>
          <cell r="J109">
            <v>3008928</v>
          </cell>
          <cell r="K109">
            <v>200</v>
          </cell>
          <cell r="L109">
            <v>24000</v>
          </cell>
          <cell r="M109">
            <v>-3925</v>
          </cell>
          <cell r="N109">
            <v>-471000</v>
          </cell>
        </row>
        <row r="110">
          <cell r="A110">
            <v>230</v>
          </cell>
          <cell r="B110" t="str">
            <v>Greenject- 50</v>
          </cell>
          <cell r="C110" t="str">
            <v>무침</v>
          </cell>
          <cell r="D110">
            <v>90</v>
          </cell>
          <cell r="E110">
            <v>0</v>
          </cell>
          <cell r="F110">
            <v>0</v>
          </cell>
          <cell r="I110">
            <v>5350</v>
          </cell>
          <cell r="J110">
            <v>401250</v>
          </cell>
        </row>
        <row r="111">
          <cell r="A111">
            <v>231</v>
          </cell>
          <cell r="B111" t="str">
            <v>Green-Needle</v>
          </cell>
          <cell r="C111" t="str">
            <v>17G 1 1/2</v>
          </cell>
          <cell r="D111">
            <v>10</v>
          </cell>
          <cell r="E111">
            <v>0</v>
          </cell>
          <cell r="F111">
            <v>0</v>
          </cell>
          <cell r="M111">
            <v>156500</v>
          </cell>
          <cell r="N111">
            <v>1586910</v>
          </cell>
          <cell r="O111">
            <v>156500</v>
          </cell>
          <cell r="P111">
            <v>1586910</v>
          </cell>
        </row>
        <row r="112">
          <cell r="A112">
            <v>232</v>
          </cell>
          <cell r="B112" t="str">
            <v>Green-Needle</v>
          </cell>
          <cell r="C112" t="str">
            <v>18G 1 1/2</v>
          </cell>
          <cell r="D112">
            <v>13</v>
          </cell>
          <cell r="E112">
            <v>0</v>
          </cell>
          <cell r="F112">
            <v>0</v>
          </cell>
          <cell r="G112">
            <v>540000</v>
          </cell>
          <cell r="H112">
            <v>7020000</v>
          </cell>
          <cell r="I112">
            <v>357800</v>
          </cell>
          <cell r="J112">
            <v>5524914</v>
          </cell>
          <cell r="K112">
            <v>1000</v>
          </cell>
          <cell r="L112">
            <v>13000</v>
          </cell>
          <cell r="M112">
            <v>323000</v>
          </cell>
          <cell r="N112">
            <v>4199000</v>
          </cell>
          <cell r="O112">
            <v>137500</v>
          </cell>
          <cell r="P112">
            <v>1787500</v>
          </cell>
        </row>
        <row r="113">
          <cell r="A113">
            <v>233</v>
          </cell>
          <cell r="B113" t="str">
            <v>Green-Needle</v>
          </cell>
          <cell r="C113" t="str">
            <v>19G 1 1/2</v>
          </cell>
          <cell r="D113">
            <v>13</v>
          </cell>
          <cell r="E113">
            <v>0</v>
          </cell>
          <cell r="F113">
            <v>0</v>
          </cell>
          <cell r="I113">
            <v>77700</v>
          </cell>
          <cell r="J113">
            <v>1378000</v>
          </cell>
          <cell r="K113">
            <v>200</v>
          </cell>
          <cell r="L113">
            <v>2600</v>
          </cell>
          <cell r="M113">
            <v>57400</v>
          </cell>
          <cell r="N113">
            <v>746200</v>
          </cell>
          <cell r="O113">
            <v>71600</v>
          </cell>
          <cell r="P113">
            <v>930800</v>
          </cell>
        </row>
        <row r="114">
          <cell r="A114">
            <v>234</v>
          </cell>
          <cell r="B114" t="str">
            <v>Green-Needle</v>
          </cell>
          <cell r="C114" t="str">
            <v>20G 1 1/2</v>
          </cell>
          <cell r="D114">
            <v>13</v>
          </cell>
          <cell r="E114">
            <v>0</v>
          </cell>
          <cell r="F114">
            <v>0</v>
          </cell>
          <cell r="I114">
            <v>29700</v>
          </cell>
          <cell r="J114">
            <v>554400</v>
          </cell>
          <cell r="M114">
            <v>150400</v>
          </cell>
          <cell r="N114">
            <v>1955200</v>
          </cell>
          <cell r="O114">
            <v>136400</v>
          </cell>
          <cell r="P114">
            <v>1773200</v>
          </cell>
        </row>
        <row r="115">
          <cell r="A115">
            <v>235</v>
          </cell>
          <cell r="B115" t="str">
            <v>Green-Needle</v>
          </cell>
          <cell r="C115" t="str">
            <v>21G 1 1/2</v>
          </cell>
          <cell r="E115">
            <v>0</v>
          </cell>
          <cell r="F115">
            <v>0</v>
          </cell>
          <cell r="I115">
            <v>100</v>
          </cell>
          <cell r="J115">
            <v>2200</v>
          </cell>
          <cell r="M115">
            <v>-100</v>
          </cell>
        </row>
        <row r="116">
          <cell r="A116">
            <v>236</v>
          </cell>
          <cell r="B116" t="str">
            <v>Green-Needle</v>
          </cell>
          <cell r="C116" t="str">
            <v>22G 1 1/4</v>
          </cell>
          <cell r="D116">
            <v>13</v>
          </cell>
          <cell r="E116">
            <v>0</v>
          </cell>
          <cell r="F116">
            <v>0</v>
          </cell>
          <cell r="G116">
            <v>180000</v>
          </cell>
          <cell r="H116">
            <v>2340000</v>
          </cell>
          <cell r="I116">
            <v>112400</v>
          </cell>
          <cell r="J116">
            <v>1936160</v>
          </cell>
          <cell r="M116">
            <v>266500</v>
          </cell>
          <cell r="N116">
            <v>3464500</v>
          </cell>
          <cell r="O116">
            <v>225100</v>
          </cell>
          <cell r="P116">
            <v>2926300</v>
          </cell>
        </row>
        <row r="117">
          <cell r="A117">
            <v>237</v>
          </cell>
          <cell r="B117" t="str">
            <v>Green-Needle</v>
          </cell>
          <cell r="C117" t="str">
            <v>23G 1</v>
          </cell>
          <cell r="D117">
            <v>13</v>
          </cell>
          <cell r="E117">
            <v>6320848</v>
          </cell>
          <cell r="F117">
            <v>71755290.481099218</v>
          </cell>
          <cell r="G117">
            <v>4054000</v>
          </cell>
          <cell r="H117">
            <v>52702000</v>
          </cell>
          <cell r="I117">
            <v>3246900</v>
          </cell>
          <cell r="J117">
            <v>55981514</v>
          </cell>
          <cell r="K117">
            <v>300</v>
          </cell>
          <cell r="L117">
            <v>3900</v>
          </cell>
          <cell r="M117">
            <v>952500</v>
          </cell>
          <cell r="N117">
            <v>12382500</v>
          </cell>
          <cell r="O117">
            <v>430100</v>
          </cell>
          <cell r="P117">
            <v>5591300</v>
          </cell>
        </row>
        <row r="118">
          <cell r="A118">
            <v>238</v>
          </cell>
          <cell r="B118" t="str">
            <v>Green-Needle</v>
          </cell>
          <cell r="C118" t="str">
            <v>24G 1</v>
          </cell>
          <cell r="D118">
            <v>13</v>
          </cell>
          <cell r="E118">
            <v>0</v>
          </cell>
          <cell r="F118">
            <v>0</v>
          </cell>
          <cell r="G118">
            <v>90000</v>
          </cell>
          <cell r="H118">
            <v>1170000</v>
          </cell>
          <cell r="I118">
            <v>55500</v>
          </cell>
          <cell r="J118">
            <v>1068615</v>
          </cell>
          <cell r="M118">
            <v>92700</v>
          </cell>
          <cell r="N118">
            <v>1205100</v>
          </cell>
          <cell r="O118">
            <v>89200</v>
          </cell>
          <cell r="P118">
            <v>1159600</v>
          </cell>
        </row>
        <row r="119">
          <cell r="A119">
            <v>239</v>
          </cell>
          <cell r="B119" t="str">
            <v>Green-Needle</v>
          </cell>
          <cell r="C119" t="str">
            <v>25G 5/8</v>
          </cell>
          <cell r="D119">
            <v>13</v>
          </cell>
          <cell r="E119">
            <v>0</v>
          </cell>
          <cell r="F119">
            <v>0</v>
          </cell>
          <cell r="G119">
            <v>475000</v>
          </cell>
          <cell r="H119">
            <v>6175000</v>
          </cell>
          <cell r="I119">
            <v>436300</v>
          </cell>
          <cell r="J119">
            <v>7640041</v>
          </cell>
          <cell r="M119">
            <v>203300</v>
          </cell>
          <cell r="N119">
            <v>2642900</v>
          </cell>
          <cell r="O119">
            <v>26500</v>
          </cell>
          <cell r="P119">
            <v>344500</v>
          </cell>
        </row>
        <row r="120">
          <cell r="A120">
            <v>240</v>
          </cell>
          <cell r="B120" t="str">
            <v>Green-Needle</v>
          </cell>
          <cell r="C120" t="str">
            <v>26G 1/2</v>
          </cell>
          <cell r="D120">
            <v>13</v>
          </cell>
          <cell r="E120">
            <v>0</v>
          </cell>
          <cell r="F120">
            <v>0</v>
          </cell>
          <cell r="G120">
            <v>1193500</v>
          </cell>
          <cell r="H120">
            <v>15515500</v>
          </cell>
          <cell r="I120">
            <v>1170700</v>
          </cell>
          <cell r="J120">
            <v>19630173</v>
          </cell>
          <cell r="M120">
            <v>375200</v>
          </cell>
          <cell r="N120">
            <v>4877600</v>
          </cell>
          <cell r="O120">
            <v>37900</v>
          </cell>
          <cell r="P120">
            <v>492700</v>
          </cell>
        </row>
        <row r="121">
          <cell r="A121">
            <v>241</v>
          </cell>
          <cell r="B121" t="str">
            <v>Cord Blood Bag</v>
          </cell>
          <cell r="C121" t="str">
            <v>Single(175mL)</v>
          </cell>
          <cell r="D121">
            <v>1818</v>
          </cell>
          <cell r="E121">
            <v>0</v>
          </cell>
          <cell r="F121">
            <v>0</v>
          </cell>
          <cell r="G121">
            <v>1250</v>
          </cell>
          <cell r="H121">
            <v>2272775</v>
          </cell>
          <cell r="I121">
            <v>2000</v>
          </cell>
          <cell r="J121">
            <v>2651000</v>
          </cell>
          <cell r="M121">
            <v>-750</v>
          </cell>
          <cell r="N121">
            <v>-1363665</v>
          </cell>
        </row>
        <row r="122">
          <cell r="A122">
            <v>242</v>
          </cell>
          <cell r="B122" t="str">
            <v>백신주사기</v>
          </cell>
          <cell r="C122" t="str">
            <v>1cc</v>
          </cell>
          <cell r="D122">
            <v>80</v>
          </cell>
          <cell r="E122">
            <v>700</v>
          </cell>
          <cell r="F122">
            <v>59791.364643997746</v>
          </cell>
          <cell r="M122">
            <v>700</v>
          </cell>
          <cell r="N122">
            <v>56000</v>
          </cell>
          <cell r="O122">
            <v>700</v>
          </cell>
          <cell r="P122">
            <v>56000</v>
          </cell>
        </row>
        <row r="123">
          <cell r="A123">
            <v>243</v>
          </cell>
          <cell r="B123" t="str">
            <v>백신주사기</v>
          </cell>
          <cell r="C123" t="str">
            <v>덕용(시판용)</v>
          </cell>
          <cell r="D123">
            <v>32</v>
          </cell>
          <cell r="E123">
            <v>0</v>
          </cell>
          <cell r="F123">
            <v>0</v>
          </cell>
          <cell r="M123">
            <v>1800</v>
          </cell>
          <cell r="N123">
            <v>58338</v>
          </cell>
          <cell r="O123">
            <v>1800</v>
          </cell>
          <cell r="P123">
            <v>58338</v>
          </cell>
        </row>
        <row r="124">
          <cell r="A124">
            <v>249</v>
          </cell>
          <cell r="B124" t="str">
            <v>Petri-dish</v>
          </cell>
          <cell r="C124" t="str">
            <v>55pie</v>
          </cell>
          <cell r="D124">
            <v>28</v>
          </cell>
          <cell r="E124">
            <v>0</v>
          </cell>
          <cell r="F124">
            <v>0</v>
          </cell>
          <cell r="G124">
            <v>666000</v>
          </cell>
          <cell r="H124">
            <v>18648000</v>
          </cell>
          <cell r="I124">
            <v>621700</v>
          </cell>
          <cell r="J124">
            <v>38853885</v>
          </cell>
          <cell r="M124">
            <v>54300</v>
          </cell>
          <cell r="N124">
            <v>1520400</v>
          </cell>
          <cell r="O124">
            <v>18000</v>
          </cell>
          <cell r="P124">
            <v>504000</v>
          </cell>
        </row>
        <row r="125">
          <cell r="A125">
            <v>250</v>
          </cell>
          <cell r="B125" t="str">
            <v>Petri-dish</v>
          </cell>
          <cell r="C125" t="str">
            <v>87pie</v>
          </cell>
          <cell r="D125">
            <v>68</v>
          </cell>
          <cell r="E125">
            <v>1234020</v>
          </cell>
          <cell r="F125">
            <v>69503390.138287365</v>
          </cell>
          <cell r="G125">
            <v>8631500</v>
          </cell>
          <cell r="H125">
            <v>586942000</v>
          </cell>
          <cell r="I125">
            <v>7851023</v>
          </cell>
          <cell r="J125">
            <v>621442442</v>
          </cell>
          <cell r="K125">
            <v>1500</v>
          </cell>
          <cell r="L125">
            <v>102000</v>
          </cell>
          <cell r="M125">
            <v>853377</v>
          </cell>
          <cell r="N125">
            <v>58029636</v>
          </cell>
          <cell r="O125">
            <v>196400</v>
          </cell>
          <cell r="P125">
            <v>13355200</v>
          </cell>
        </row>
        <row r="126">
          <cell r="A126">
            <v>251</v>
          </cell>
          <cell r="B126" t="str">
            <v>Petri-dish</v>
          </cell>
          <cell r="C126" t="str">
            <v>100pie</v>
          </cell>
          <cell r="D126">
            <v>80</v>
          </cell>
          <cell r="E126">
            <v>0</v>
          </cell>
          <cell r="F126">
            <v>0</v>
          </cell>
          <cell r="G126">
            <v>401000</v>
          </cell>
          <cell r="H126">
            <v>32080000</v>
          </cell>
          <cell r="I126">
            <v>387500</v>
          </cell>
          <cell r="J126">
            <v>39167955</v>
          </cell>
          <cell r="K126">
            <v>1000</v>
          </cell>
          <cell r="L126">
            <v>80000</v>
          </cell>
          <cell r="M126">
            <v>43000</v>
          </cell>
          <cell r="N126">
            <v>3440000</v>
          </cell>
          <cell r="O126">
            <v>47000</v>
          </cell>
          <cell r="P126">
            <v>3760000</v>
          </cell>
        </row>
        <row r="127">
          <cell r="A127">
            <v>252</v>
          </cell>
          <cell r="B127" t="str">
            <v>Petri-dish</v>
          </cell>
          <cell r="C127" t="str">
            <v>87pie(I type)</v>
          </cell>
          <cell r="D127">
            <v>88</v>
          </cell>
          <cell r="E127">
            <v>0</v>
          </cell>
          <cell r="F127">
            <v>0</v>
          </cell>
          <cell r="I127">
            <v>30000</v>
          </cell>
          <cell r="J127">
            <v>2603046</v>
          </cell>
          <cell r="M127">
            <v>17030</v>
          </cell>
          <cell r="N127">
            <v>1498640</v>
          </cell>
          <cell r="O127">
            <v>13030</v>
          </cell>
          <cell r="P127">
            <v>1146640</v>
          </cell>
        </row>
        <row r="128">
          <cell r="A128">
            <v>254</v>
          </cell>
          <cell r="B128" t="str">
            <v>Green- T/C</v>
          </cell>
          <cell r="C128" t="str">
            <v>100 pie</v>
          </cell>
          <cell r="D128">
            <v>103</v>
          </cell>
          <cell r="E128">
            <v>1400</v>
          </cell>
          <cell r="F128">
            <v>181912</v>
          </cell>
          <cell r="M128">
            <v>1400</v>
          </cell>
          <cell r="N128">
            <v>145110</v>
          </cell>
          <cell r="O128">
            <v>1400</v>
          </cell>
          <cell r="P128">
            <v>145110</v>
          </cell>
        </row>
        <row r="129">
          <cell r="A129">
            <v>255</v>
          </cell>
          <cell r="B129" t="str">
            <v>Green- T/C</v>
          </cell>
          <cell r="C129" t="str">
            <v>F-25</v>
          </cell>
          <cell r="D129">
            <v>1501</v>
          </cell>
          <cell r="E129">
            <v>280</v>
          </cell>
          <cell r="F129">
            <v>120946</v>
          </cell>
          <cell r="M129">
            <v>20</v>
          </cell>
          <cell r="N129">
            <v>30020</v>
          </cell>
          <cell r="O129">
            <v>20</v>
          </cell>
          <cell r="P129">
            <v>30020</v>
          </cell>
        </row>
        <row r="130">
          <cell r="A130">
            <v>257</v>
          </cell>
          <cell r="B130" t="str">
            <v>혈청분리관</v>
          </cell>
          <cell r="D130">
            <v>17</v>
          </cell>
          <cell r="E130">
            <v>678868</v>
          </cell>
          <cell r="F130">
            <v>9565066.5819735993</v>
          </cell>
          <cell r="G130">
            <v>3042000</v>
          </cell>
          <cell r="H130">
            <v>51714000</v>
          </cell>
          <cell r="I130">
            <v>2913250</v>
          </cell>
          <cell r="J130">
            <v>83527009</v>
          </cell>
          <cell r="M130">
            <v>146500</v>
          </cell>
          <cell r="N130">
            <v>2490500</v>
          </cell>
          <cell r="O130">
            <v>261000</v>
          </cell>
          <cell r="P130">
            <v>4437000</v>
          </cell>
        </row>
        <row r="131">
          <cell r="A131">
            <v>258</v>
          </cell>
          <cell r="B131" t="str">
            <v>C.B.C.Bottle</v>
          </cell>
          <cell r="C131" t="str">
            <v>2K</v>
          </cell>
          <cell r="D131">
            <v>24</v>
          </cell>
          <cell r="E131">
            <v>680860</v>
          </cell>
          <cell r="F131">
            <v>13091038.885654785</v>
          </cell>
          <cell r="G131">
            <v>2754000</v>
          </cell>
          <cell r="H131">
            <v>66096000</v>
          </cell>
          <cell r="I131">
            <v>2692500</v>
          </cell>
          <cell r="J131">
            <v>82884606</v>
          </cell>
          <cell r="M131">
            <v>99326</v>
          </cell>
          <cell r="N131">
            <v>2383824</v>
          </cell>
          <cell r="O131">
            <v>201826</v>
          </cell>
          <cell r="P131">
            <v>4843824</v>
          </cell>
        </row>
        <row r="132">
          <cell r="A132">
            <v>259</v>
          </cell>
          <cell r="B132" t="str">
            <v>C.B.C.Bottle</v>
          </cell>
          <cell r="C132" t="str">
            <v>Plain</v>
          </cell>
          <cell r="D132">
            <v>20</v>
          </cell>
          <cell r="E132">
            <v>211400</v>
          </cell>
          <cell r="F132">
            <v>3674522.3659719191</v>
          </cell>
          <cell r="G132">
            <v>363000</v>
          </cell>
          <cell r="H132">
            <v>7260000</v>
          </cell>
          <cell r="I132">
            <v>328003</v>
          </cell>
          <cell r="J132">
            <v>9160271</v>
          </cell>
          <cell r="M132">
            <v>101397</v>
          </cell>
          <cell r="N132">
            <v>2027940</v>
          </cell>
          <cell r="O132">
            <v>69400</v>
          </cell>
          <cell r="P132">
            <v>1388000</v>
          </cell>
        </row>
        <row r="133">
          <cell r="A133">
            <v>260</v>
          </cell>
          <cell r="B133" t="str">
            <v>Specimencup</v>
          </cell>
          <cell r="C133" t="str">
            <v>멸균</v>
          </cell>
          <cell r="D133">
            <v>80</v>
          </cell>
          <cell r="E133">
            <v>232019</v>
          </cell>
          <cell r="F133">
            <v>9074431.7853568979</v>
          </cell>
          <cell r="G133">
            <v>386250</v>
          </cell>
          <cell r="H133">
            <v>30900000</v>
          </cell>
          <cell r="I133">
            <v>343750</v>
          </cell>
          <cell r="J133">
            <v>39763099</v>
          </cell>
          <cell r="M133">
            <v>55865</v>
          </cell>
          <cell r="N133">
            <v>4469200</v>
          </cell>
          <cell r="O133">
            <v>27865</v>
          </cell>
          <cell r="P133">
            <v>2229200</v>
          </cell>
        </row>
        <row r="134">
          <cell r="A134">
            <v>261</v>
          </cell>
          <cell r="B134" t="str">
            <v>Specimencup</v>
          </cell>
          <cell r="C134" t="str">
            <v>Cap</v>
          </cell>
          <cell r="D134">
            <v>18</v>
          </cell>
          <cell r="E134">
            <v>0</v>
          </cell>
          <cell r="F134">
            <v>0</v>
          </cell>
          <cell r="G134">
            <v>70000</v>
          </cell>
          <cell r="H134">
            <v>1260000</v>
          </cell>
          <cell r="I134">
            <v>60500</v>
          </cell>
          <cell r="J134">
            <v>2284210</v>
          </cell>
          <cell r="M134">
            <v>50700</v>
          </cell>
          <cell r="N134">
            <v>912600</v>
          </cell>
          <cell r="O134">
            <v>22700</v>
          </cell>
          <cell r="P134">
            <v>408600</v>
          </cell>
        </row>
        <row r="135">
          <cell r="A135">
            <v>262</v>
          </cell>
          <cell r="B135" t="str">
            <v>Specimencup</v>
          </cell>
          <cell r="C135" t="str">
            <v>Cup</v>
          </cell>
          <cell r="D135">
            <v>32</v>
          </cell>
          <cell r="E135">
            <v>0</v>
          </cell>
          <cell r="F135">
            <v>0</v>
          </cell>
          <cell r="G135">
            <v>90000</v>
          </cell>
          <cell r="H135">
            <v>2880000</v>
          </cell>
          <cell r="I135">
            <v>83575</v>
          </cell>
          <cell r="J135">
            <v>4684075</v>
          </cell>
          <cell r="M135">
            <v>41925</v>
          </cell>
          <cell r="N135">
            <v>1341600</v>
          </cell>
          <cell r="O135">
            <v>20000</v>
          </cell>
          <cell r="P135">
            <v>640000</v>
          </cell>
        </row>
        <row r="136">
          <cell r="A136">
            <v>264</v>
          </cell>
          <cell r="B136" t="str">
            <v>Green-Plate</v>
          </cell>
          <cell r="D136">
            <v>155</v>
          </cell>
          <cell r="E136">
            <v>38657</v>
          </cell>
          <cell r="F136">
            <v>5230765.2156783883</v>
          </cell>
          <cell r="G136">
            <v>37650</v>
          </cell>
          <cell r="H136">
            <v>5835750</v>
          </cell>
          <cell r="I136">
            <v>24522</v>
          </cell>
          <cell r="J136">
            <v>11448989</v>
          </cell>
          <cell r="M136">
            <v>28557</v>
          </cell>
          <cell r="N136">
            <v>4426335</v>
          </cell>
          <cell r="O136">
            <v>18479</v>
          </cell>
          <cell r="P136">
            <v>2864245</v>
          </cell>
        </row>
        <row r="137">
          <cell r="A137">
            <v>265</v>
          </cell>
          <cell r="B137" t="str">
            <v>Green-Tube</v>
          </cell>
          <cell r="C137" t="str">
            <v>5mL</v>
          </cell>
          <cell r="D137">
            <v>10</v>
          </cell>
          <cell r="E137">
            <v>391200</v>
          </cell>
          <cell r="F137">
            <v>8449393.443856556</v>
          </cell>
          <cell r="G137">
            <v>2486000</v>
          </cell>
          <cell r="H137">
            <v>24860000</v>
          </cell>
          <cell r="I137">
            <v>2650500</v>
          </cell>
          <cell r="J137">
            <v>58074955</v>
          </cell>
          <cell r="M137">
            <v>112800</v>
          </cell>
          <cell r="N137">
            <v>1128000</v>
          </cell>
          <cell r="O137">
            <v>221550</v>
          </cell>
          <cell r="P137">
            <v>2215500</v>
          </cell>
        </row>
        <row r="138">
          <cell r="A138">
            <v>266</v>
          </cell>
          <cell r="B138" t="str">
            <v>Green-Tube</v>
          </cell>
          <cell r="C138" t="str">
            <v>10mL(+Cap)</v>
          </cell>
          <cell r="D138">
            <v>29</v>
          </cell>
          <cell r="E138">
            <v>0</v>
          </cell>
          <cell r="F138">
            <v>0</v>
          </cell>
          <cell r="G138">
            <v>162000</v>
          </cell>
          <cell r="H138">
            <v>4698000</v>
          </cell>
          <cell r="I138">
            <v>174600</v>
          </cell>
          <cell r="J138">
            <v>6884564</v>
          </cell>
          <cell r="M138">
            <v>157900</v>
          </cell>
          <cell r="N138">
            <v>4579100</v>
          </cell>
          <cell r="O138">
            <v>23500</v>
          </cell>
          <cell r="P138">
            <v>681500</v>
          </cell>
        </row>
        <row r="139">
          <cell r="A139">
            <v>267</v>
          </cell>
          <cell r="B139" t="str">
            <v>Sample Vial</v>
          </cell>
          <cell r="D139">
            <v>36</v>
          </cell>
          <cell r="E139">
            <v>1520</v>
          </cell>
          <cell r="F139">
            <v>84818.590909090912</v>
          </cell>
          <cell r="M139">
            <v>720</v>
          </cell>
          <cell r="N139">
            <v>25998</v>
          </cell>
          <cell r="O139">
            <v>720</v>
          </cell>
          <cell r="P139">
            <v>25998</v>
          </cell>
        </row>
        <row r="140">
          <cell r="A140">
            <v>268</v>
          </cell>
          <cell r="B140" t="str">
            <v>Sample Cup</v>
          </cell>
          <cell r="C140" t="str">
            <v>GS-2</v>
          </cell>
          <cell r="D140">
            <v>14</v>
          </cell>
          <cell r="E140">
            <v>116000</v>
          </cell>
          <cell r="F140">
            <v>514084.03571428574</v>
          </cell>
          <cell r="M140">
            <v>112000</v>
          </cell>
          <cell r="N140">
            <v>1615040</v>
          </cell>
          <cell r="O140">
            <v>112000</v>
          </cell>
          <cell r="P140">
            <v>1615040</v>
          </cell>
        </row>
        <row r="141">
          <cell r="A141">
            <v>269</v>
          </cell>
          <cell r="B141" t="str">
            <v>Sample Cup</v>
          </cell>
          <cell r="C141" t="str">
            <v>GS-3</v>
          </cell>
          <cell r="D141">
            <v>10</v>
          </cell>
          <cell r="E141">
            <v>55000</v>
          </cell>
          <cell r="F141">
            <v>243746</v>
          </cell>
          <cell r="M141">
            <v>55000</v>
          </cell>
          <cell r="N141">
            <v>602800</v>
          </cell>
          <cell r="O141">
            <v>55000</v>
          </cell>
          <cell r="P141">
            <v>602800</v>
          </cell>
        </row>
        <row r="142">
          <cell r="A142">
            <v>271</v>
          </cell>
          <cell r="B142" t="str">
            <v>Dropper</v>
          </cell>
          <cell r="C142" t="str">
            <v>White</v>
          </cell>
          <cell r="D142">
            <v>82</v>
          </cell>
          <cell r="E142">
            <v>16900</v>
          </cell>
          <cell r="F142">
            <v>1992585.6422628951</v>
          </cell>
          <cell r="M142">
            <v>16900</v>
          </cell>
          <cell r="N142">
            <v>1399489</v>
          </cell>
          <cell r="O142">
            <v>16900</v>
          </cell>
          <cell r="P142">
            <v>1399489</v>
          </cell>
        </row>
        <row r="143">
          <cell r="A143">
            <v>272</v>
          </cell>
          <cell r="B143" t="str">
            <v>Dropper</v>
          </cell>
          <cell r="C143" t="str">
            <v>Blue</v>
          </cell>
          <cell r="D143">
            <v>82</v>
          </cell>
          <cell r="E143">
            <v>7600</v>
          </cell>
          <cell r="F143">
            <v>870714.61212121218</v>
          </cell>
          <cell r="M143">
            <v>7600</v>
          </cell>
          <cell r="N143">
            <v>629356</v>
          </cell>
          <cell r="O143">
            <v>7600</v>
          </cell>
          <cell r="P143">
            <v>629356</v>
          </cell>
        </row>
        <row r="144">
          <cell r="A144">
            <v>273</v>
          </cell>
          <cell r="B144" t="str">
            <v>Dropper</v>
          </cell>
          <cell r="C144" t="str">
            <v>Green</v>
          </cell>
          <cell r="D144">
            <v>82</v>
          </cell>
          <cell r="E144">
            <v>14100</v>
          </cell>
          <cell r="F144">
            <v>1581343.8159126365</v>
          </cell>
          <cell r="M144">
            <v>14100</v>
          </cell>
          <cell r="N144">
            <v>1167621</v>
          </cell>
          <cell r="O144">
            <v>14100</v>
          </cell>
          <cell r="P144">
            <v>1167621</v>
          </cell>
        </row>
        <row r="145">
          <cell r="A145">
            <v>275</v>
          </cell>
          <cell r="B145" t="str">
            <v>Micro Centrifuge Tube</v>
          </cell>
          <cell r="C145" t="str">
            <v>PS-1</v>
          </cell>
          <cell r="D145">
            <v>13</v>
          </cell>
          <cell r="E145">
            <v>68500</v>
          </cell>
          <cell r="F145">
            <v>1055332</v>
          </cell>
          <cell r="G145">
            <v>98000</v>
          </cell>
          <cell r="H145">
            <v>1323000</v>
          </cell>
          <cell r="I145">
            <v>58000</v>
          </cell>
          <cell r="J145">
            <v>3794000</v>
          </cell>
          <cell r="M145">
            <v>58000</v>
          </cell>
          <cell r="N145">
            <v>783000</v>
          </cell>
          <cell r="O145">
            <v>56000</v>
          </cell>
          <cell r="P145">
            <v>756000</v>
          </cell>
        </row>
        <row r="146">
          <cell r="A146">
            <v>278</v>
          </cell>
          <cell r="B146" t="str">
            <v>Greenpet-Tip</v>
          </cell>
          <cell r="C146" t="str">
            <v>Blue</v>
          </cell>
          <cell r="D146">
            <v>17</v>
          </cell>
          <cell r="E146">
            <v>136000</v>
          </cell>
          <cell r="F146">
            <v>2265764.8920863308</v>
          </cell>
          <cell r="I146">
            <v>1000</v>
          </cell>
          <cell r="J146">
            <v>15000</v>
          </cell>
          <cell r="M146">
            <v>122000</v>
          </cell>
          <cell r="N146">
            <v>2181360</v>
          </cell>
          <cell r="O146">
            <v>122000</v>
          </cell>
          <cell r="P146">
            <v>2181360</v>
          </cell>
        </row>
        <row r="147">
          <cell r="A147">
            <v>283</v>
          </cell>
          <cell r="B147" t="str">
            <v>Vacuject-Tube 5 ML</v>
          </cell>
          <cell r="D147">
            <v>152</v>
          </cell>
          <cell r="E147">
            <v>0</v>
          </cell>
          <cell r="F147">
            <v>0</v>
          </cell>
          <cell r="M147">
            <v>300</v>
          </cell>
          <cell r="N147">
            <v>45612</v>
          </cell>
          <cell r="O147">
            <v>300</v>
          </cell>
          <cell r="P147">
            <v>45612</v>
          </cell>
        </row>
        <row r="148">
          <cell r="A148">
            <v>288</v>
          </cell>
          <cell r="B148" t="str">
            <v>백신주사기</v>
          </cell>
          <cell r="C148" t="str">
            <v>덕용(100EA P.E Bag)</v>
          </cell>
          <cell r="D148">
            <v>3325</v>
          </cell>
          <cell r="E148">
            <v>0</v>
          </cell>
          <cell r="F148">
            <v>0</v>
          </cell>
          <cell r="G148">
            <v>12750</v>
          </cell>
          <cell r="H148">
            <v>42393750</v>
          </cell>
          <cell r="I148">
            <v>11070</v>
          </cell>
          <cell r="J148">
            <v>71955000</v>
          </cell>
          <cell r="M148">
            <v>1680</v>
          </cell>
          <cell r="N148">
            <v>5586000</v>
          </cell>
          <cell r="O148">
            <v>1950</v>
          </cell>
          <cell r="P148">
            <v>6483750</v>
          </cell>
        </row>
        <row r="149">
          <cell r="A149">
            <v>290</v>
          </cell>
          <cell r="B149" t="str">
            <v>양두침</v>
          </cell>
          <cell r="D149">
            <v>61</v>
          </cell>
          <cell r="E149">
            <v>35000</v>
          </cell>
          <cell r="F149">
            <v>2290149.8072517049</v>
          </cell>
          <cell r="G149">
            <v>28800</v>
          </cell>
          <cell r="H149">
            <v>1773504</v>
          </cell>
          <cell r="M149">
            <v>63800</v>
          </cell>
          <cell r="N149">
            <v>3928804</v>
          </cell>
          <cell r="O149">
            <v>63800</v>
          </cell>
          <cell r="P149">
            <v>3928804</v>
          </cell>
        </row>
        <row r="150">
          <cell r="A150">
            <v>301</v>
          </cell>
          <cell r="B150" t="str">
            <v>자궁암진단기구</v>
          </cell>
          <cell r="D150">
            <v>403</v>
          </cell>
          <cell r="E150">
            <v>226</v>
          </cell>
          <cell r="F150">
            <v>0</v>
          </cell>
          <cell r="M150">
            <v>12082</v>
          </cell>
          <cell r="N150">
            <v>4877381</v>
          </cell>
          <cell r="O150">
            <v>12082</v>
          </cell>
          <cell r="P150">
            <v>4877381</v>
          </cell>
        </row>
        <row r="151">
          <cell r="A151">
            <v>302</v>
          </cell>
          <cell r="B151" t="str">
            <v>Extension Tube</v>
          </cell>
          <cell r="C151" t="str">
            <v>80cm</v>
          </cell>
          <cell r="D151">
            <v>169</v>
          </cell>
          <cell r="E151">
            <v>0</v>
          </cell>
          <cell r="F151">
            <v>0</v>
          </cell>
          <cell r="M151">
            <v>600</v>
          </cell>
          <cell r="N151">
            <v>101886</v>
          </cell>
          <cell r="O151">
            <v>600</v>
          </cell>
          <cell r="P151">
            <v>101886</v>
          </cell>
        </row>
        <row r="152">
          <cell r="A152">
            <v>313</v>
          </cell>
          <cell r="B152" t="str">
            <v>H.D.SOL-3(K)</v>
          </cell>
          <cell r="C152" t="str">
            <v>20L</v>
          </cell>
          <cell r="D152">
            <v>11839</v>
          </cell>
          <cell r="E152">
            <v>90</v>
          </cell>
          <cell r="F152">
            <v>1208346.8023255814</v>
          </cell>
          <cell r="M152">
            <v>90</v>
          </cell>
          <cell r="N152">
            <v>1065560</v>
          </cell>
          <cell r="O152">
            <v>90</v>
          </cell>
          <cell r="P152">
            <v>1065560</v>
          </cell>
        </row>
        <row r="153">
          <cell r="A153">
            <v>314</v>
          </cell>
          <cell r="B153" t="str">
            <v>Scalp Vein Set</v>
          </cell>
          <cell r="C153" t="str">
            <v>19G(한대용)</v>
          </cell>
          <cell r="D153">
            <v>70</v>
          </cell>
          <cell r="E153">
            <v>0</v>
          </cell>
          <cell r="F153">
            <v>0</v>
          </cell>
          <cell r="M153">
            <v>22800</v>
          </cell>
          <cell r="N153">
            <v>1596000</v>
          </cell>
          <cell r="O153">
            <v>21800</v>
          </cell>
          <cell r="P153">
            <v>1526000</v>
          </cell>
        </row>
        <row r="154">
          <cell r="A154">
            <v>315</v>
          </cell>
          <cell r="B154" t="str">
            <v>Scalp Vein Set</v>
          </cell>
          <cell r="C154" t="str">
            <v>23G(한대용)</v>
          </cell>
          <cell r="D154">
            <v>70</v>
          </cell>
          <cell r="E154">
            <v>0</v>
          </cell>
          <cell r="F154">
            <v>0</v>
          </cell>
          <cell r="G154">
            <v>50000</v>
          </cell>
          <cell r="H154">
            <v>3500000</v>
          </cell>
          <cell r="M154">
            <v>68000</v>
          </cell>
          <cell r="N154">
            <v>4760000</v>
          </cell>
          <cell r="O154">
            <v>30700</v>
          </cell>
          <cell r="P154">
            <v>2149000</v>
          </cell>
        </row>
        <row r="155">
          <cell r="A155">
            <v>316</v>
          </cell>
          <cell r="B155" t="str">
            <v>Greenject- 1</v>
          </cell>
          <cell r="C155" t="str">
            <v>26G 1/2 (80-100)</v>
          </cell>
          <cell r="D155">
            <v>33</v>
          </cell>
          <cell r="E155">
            <v>0</v>
          </cell>
          <cell r="F155">
            <v>0</v>
          </cell>
          <cell r="G155">
            <v>60000</v>
          </cell>
          <cell r="H155">
            <v>1980000</v>
          </cell>
          <cell r="I155">
            <v>129500</v>
          </cell>
          <cell r="J155">
            <v>4589700</v>
          </cell>
          <cell r="M155">
            <v>29300</v>
          </cell>
          <cell r="N155">
            <v>966900</v>
          </cell>
          <cell r="O155">
            <v>52600</v>
          </cell>
          <cell r="P155">
            <v>1735800</v>
          </cell>
        </row>
        <row r="156">
          <cell r="A156">
            <v>318</v>
          </cell>
          <cell r="B156" t="str">
            <v>Greenject- 1</v>
          </cell>
          <cell r="C156" t="str">
            <v>26G 1/2 (40-100)</v>
          </cell>
          <cell r="D156">
            <v>35</v>
          </cell>
          <cell r="E156">
            <v>0</v>
          </cell>
          <cell r="F156">
            <v>0</v>
          </cell>
          <cell r="I156">
            <v>15000</v>
          </cell>
          <cell r="J156">
            <v>441000</v>
          </cell>
          <cell r="M156">
            <v>91200</v>
          </cell>
          <cell r="N156">
            <v>3259488</v>
          </cell>
          <cell r="O156">
            <v>97200</v>
          </cell>
          <cell r="P156">
            <v>3473928</v>
          </cell>
        </row>
        <row r="157">
          <cell r="A157">
            <v>319</v>
          </cell>
          <cell r="B157" t="str">
            <v>Deltec P.H.Needle</v>
          </cell>
          <cell r="C157" t="str">
            <v>19G 1.0</v>
          </cell>
          <cell r="D157">
            <v>87</v>
          </cell>
          <cell r="E157">
            <v>0</v>
          </cell>
          <cell r="F157">
            <v>0</v>
          </cell>
          <cell r="G157">
            <v>5000</v>
          </cell>
          <cell r="H157">
            <v>439750</v>
          </cell>
          <cell r="I157">
            <v>5000</v>
          </cell>
          <cell r="J157">
            <v>1282560</v>
          </cell>
        </row>
        <row r="158">
          <cell r="A158">
            <v>320</v>
          </cell>
          <cell r="B158" t="str">
            <v>Deltec P.H.Needle</v>
          </cell>
          <cell r="C158" t="str">
            <v>22G 1.5 90</v>
          </cell>
          <cell r="D158">
            <v>87</v>
          </cell>
          <cell r="E158">
            <v>0</v>
          </cell>
          <cell r="F158">
            <v>0</v>
          </cell>
          <cell r="G158">
            <v>5000</v>
          </cell>
          <cell r="H158">
            <v>435550</v>
          </cell>
          <cell r="I158">
            <v>5000</v>
          </cell>
          <cell r="J158">
            <v>1755082</v>
          </cell>
        </row>
        <row r="159">
          <cell r="A159">
            <v>323</v>
          </cell>
          <cell r="B159" t="str">
            <v>Greenject- 5</v>
          </cell>
          <cell r="C159" t="str">
            <v>22G 1 1/4 (외포)</v>
          </cell>
          <cell r="D159">
            <v>37</v>
          </cell>
          <cell r="E159">
            <v>0</v>
          </cell>
          <cell r="F159">
            <v>0</v>
          </cell>
          <cell r="M159">
            <v>12400</v>
          </cell>
          <cell r="N159">
            <v>458800</v>
          </cell>
          <cell r="O159">
            <v>12400</v>
          </cell>
          <cell r="P159">
            <v>458800</v>
          </cell>
        </row>
        <row r="160">
          <cell r="A160">
            <v>327</v>
          </cell>
          <cell r="B160" t="str">
            <v>Petri-dish  87pie</v>
          </cell>
          <cell r="C160" t="str">
            <v>(녹십자)</v>
          </cell>
          <cell r="D160">
            <v>73</v>
          </cell>
          <cell r="E160">
            <v>109500</v>
          </cell>
          <cell r="F160">
            <v>6098808.5330396472</v>
          </cell>
          <cell r="I160">
            <v>3000</v>
          </cell>
          <cell r="J160">
            <v>243000</v>
          </cell>
          <cell r="M160">
            <v>11000</v>
          </cell>
          <cell r="N160">
            <v>810810</v>
          </cell>
          <cell r="O160">
            <v>11000</v>
          </cell>
          <cell r="P160">
            <v>810810</v>
          </cell>
        </row>
        <row r="161">
          <cell r="A161">
            <v>328</v>
          </cell>
          <cell r="B161" t="str">
            <v>Petri-dish  100pie</v>
          </cell>
          <cell r="C161" t="str">
            <v>(녹십자)</v>
          </cell>
          <cell r="D161">
            <v>69</v>
          </cell>
          <cell r="E161">
            <v>0</v>
          </cell>
          <cell r="F161">
            <v>0</v>
          </cell>
          <cell r="M161">
            <v>35500</v>
          </cell>
          <cell r="N161">
            <v>2477900</v>
          </cell>
          <cell r="O161">
            <v>35500</v>
          </cell>
          <cell r="P161">
            <v>2477900</v>
          </cell>
        </row>
        <row r="162">
          <cell r="A162">
            <v>330</v>
          </cell>
          <cell r="B162" t="str">
            <v>Green-Plate</v>
          </cell>
          <cell r="C162" t="str">
            <v>(녹)</v>
          </cell>
          <cell r="D162">
            <v>155</v>
          </cell>
          <cell r="E162">
            <v>29200</v>
          </cell>
          <cell r="F162">
            <v>3673270.4681663862</v>
          </cell>
          <cell r="G162">
            <v>38800</v>
          </cell>
          <cell r="H162">
            <v>6014000</v>
          </cell>
          <cell r="I162">
            <v>50800</v>
          </cell>
          <cell r="J162">
            <v>30480000</v>
          </cell>
          <cell r="M162">
            <v>17200</v>
          </cell>
          <cell r="N162">
            <v>2666000</v>
          </cell>
          <cell r="O162">
            <v>17200</v>
          </cell>
          <cell r="P162">
            <v>2666000</v>
          </cell>
        </row>
        <row r="163">
          <cell r="A163">
            <v>332</v>
          </cell>
          <cell r="B163" t="str">
            <v>수액 Set Q-Type</v>
          </cell>
          <cell r="C163" t="str">
            <v>군납용</v>
          </cell>
          <cell r="D163">
            <v>170</v>
          </cell>
          <cell r="E163">
            <v>0</v>
          </cell>
          <cell r="F163">
            <v>0</v>
          </cell>
          <cell r="I163">
            <v>12096</v>
          </cell>
          <cell r="J163">
            <v>2056320</v>
          </cell>
        </row>
        <row r="164">
          <cell r="A164">
            <v>334</v>
          </cell>
          <cell r="B164" t="str">
            <v>Green-Needle</v>
          </cell>
          <cell r="C164" t="str">
            <v>21G 1</v>
          </cell>
          <cell r="D164">
            <v>10</v>
          </cell>
          <cell r="E164">
            <v>0</v>
          </cell>
          <cell r="F164">
            <v>0</v>
          </cell>
          <cell r="M164">
            <v>146000</v>
          </cell>
          <cell r="N164">
            <v>1480440</v>
          </cell>
          <cell r="O164">
            <v>146000</v>
          </cell>
          <cell r="P164">
            <v>1480440</v>
          </cell>
        </row>
        <row r="165">
          <cell r="A165">
            <v>337</v>
          </cell>
          <cell r="B165" t="str">
            <v>Green-Needle</v>
          </cell>
          <cell r="C165" t="str">
            <v>24G 3/4</v>
          </cell>
          <cell r="D165">
            <v>13</v>
          </cell>
          <cell r="E165">
            <v>0</v>
          </cell>
          <cell r="F165">
            <v>0</v>
          </cell>
          <cell r="G165">
            <v>454500</v>
          </cell>
          <cell r="H165">
            <v>5908500</v>
          </cell>
          <cell r="I165">
            <v>282000</v>
          </cell>
          <cell r="J165">
            <v>4884000</v>
          </cell>
          <cell r="K165">
            <v>100</v>
          </cell>
          <cell r="L165">
            <v>1300</v>
          </cell>
          <cell r="M165">
            <v>225100</v>
          </cell>
          <cell r="N165">
            <v>2926300</v>
          </cell>
          <cell r="O165">
            <v>195100</v>
          </cell>
          <cell r="P165">
            <v>2536300</v>
          </cell>
        </row>
        <row r="166">
          <cell r="A166">
            <v>338</v>
          </cell>
          <cell r="B166" t="str">
            <v>Green-Needle</v>
          </cell>
          <cell r="C166" t="str">
            <v>21G 1 1/4</v>
          </cell>
          <cell r="D166">
            <v>13</v>
          </cell>
          <cell r="E166">
            <v>0</v>
          </cell>
          <cell r="F166">
            <v>0</v>
          </cell>
          <cell r="I166">
            <v>120600</v>
          </cell>
          <cell r="J166">
            <v>2064610</v>
          </cell>
          <cell r="K166">
            <v>200</v>
          </cell>
          <cell r="L166">
            <v>2600</v>
          </cell>
          <cell r="M166">
            <v>41300</v>
          </cell>
          <cell r="N166">
            <v>536900</v>
          </cell>
          <cell r="O166">
            <v>39700</v>
          </cell>
          <cell r="P166">
            <v>516100</v>
          </cell>
        </row>
        <row r="167">
          <cell r="A167">
            <v>342</v>
          </cell>
          <cell r="B167" t="str">
            <v>Green-Needle (연세용)</v>
          </cell>
          <cell r="C167" t="str">
            <v>20G 1 1/4</v>
          </cell>
          <cell r="D167">
            <v>10</v>
          </cell>
          <cell r="E167">
            <v>0</v>
          </cell>
          <cell r="F167">
            <v>0</v>
          </cell>
          <cell r="I167">
            <v>3600</v>
          </cell>
          <cell r="J167">
            <v>46800</v>
          </cell>
          <cell r="M167">
            <v>81240</v>
          </cell>
          <cell r="N167">
            <v>823772</v>
          </cell>
          <cell r="O167">
            <v>81240</v>
          </cell>
          <cell r="P167">
            <v>823772</v>
          </cell>
        </row>
        <row r="168">
          <cell r="A168">
            <v>355</v>
          </cell>
          <cell r="B168" t="str">
            <v>Scalp Vein Set</v>
          </cell>
          <cell r="C168" t="str">
            <v>수출용</v>
          </cell>
          <cell r="D168">
            <v>70</v>
          </cell>
          <cell r="E168">
            <v>381000</v>
          </cell>
          <cell r="F168">
            <v>20209799.198627308</v>
          </cell>
          <cell r="G168">
            <v>1522000</v>
          </cell>
          <cell r="H168">
            <v>106540000</v>
          </cell>
          <cell r="I168">
            <v>1574000</v>
          </cell>
          <cell r="J168">
            <v>138666827</v>
          </cell>
          <cell r="M168">
            <v>48000</v>
          </cell>
          <cell r="N168">
            <v>3360000</v>
          </cell>
          <cell r="O168">
            <v>48000</v>
          </cell>
          <cell r="P168">
            <v>3360000</v>
          </cell>
        </row>
        <row r="169">
          <cell r="A169">
            <v>358</v>
          </cell>
          <cell r="B169" t="str">
            <v>T.P.N Bag</v>
          </cell>
          <cell r="C169" t="str">
            <v>2L(삼성의료원용)</v>
          </cell>
          <cell r="D169">
            <v>1080</v>
          </cell>
          <cell r="E169">
            <v>0</v>
          </cell>
          <cell r="F169">
            <v>0</v>
          </cell>
          <cell r="G169">
            <v>5460</v>
          </cell>
          <cell r="H169">
            <v>5897127</v>
          </cell>
          <cell r="I169">
            <v>6900</v>
          </cell>
          <cell r="J169">
            <v>8869000</v>
          </cell>
          <cell r="M169">
            <v>-1440</v>
          </cell>
          <cell r="N169">
            <v>-1555286</v>
          </cell>
          <cell r="O169">
            <v>-40</v>
          </cell>
          <cell r="P169">
            <v>-43202</v>
          </cell>
        </row>
        <row r="170">
          <cell r="A170">
            <v>364</v>
          </cell>
          <cell r="B170" t="str">
            <v>A.V.F  Set</v>
          </cell>
          <cell r="C170" t="str">
            <v>16G S/H L/L(Set)</v>
          </cell>
          <cell r="D170">
            <v>490</v>
          </cell>
          <cell r="E170">
            <v>0</v>
          </cell>
          <cell r="F170">
            <v>0</v>
          </cell>
          <cell r="G170">
            <v>23500</v>
          </cell>
          <cell r="H170">
            <v>11515000</v>
          </cell>
          <cell r="I170">
            <v>5481</v>
          </cell>
          <cell r="J170">
            <v>4675132</v>
          </cell>
          <cell r="K170">
            <v>1100</v>
          </cell>
          <cell r="L170">
            <v>539000</v>
          </cell>
          <cell r="M170">
            <v>16919</v>
          </cell>
          <cell r="N170">
            <v>8290310</v>
          </cell>
          <cell r="O170">
            <v>6000</v>
          </cell>
          <cell r="P170">
            <v>2940000</v>
          </cell>
        </row>
        <row r="171">
          <cell r="A171">
            <v>377</v>
          </cell>
          <cell r="B171" t="str">
            <v>Greenject- 1</v>
          </cell>
          <cell r="C171" t="str">
            <v>(수출용)</v>
          </cell>
          <cell r="D171">
            <v>33</v>
          </cell>
          <cell r="E171">
            <v>0</v>
          </cell>
          <cell r="F171">
            <v>0</v>
          </cell>
          <cell r="G171">
            <v>365000</v>
          </cell>
          <cell r="H171">
            <v>12045000</v>
          </cell>
          <cell r="I171">
            <v>485000</v>
          </cell>
          <cell r="J171">
            <v>21455389</v>
          </cell>
          <cell r="M171">
            <v>-120000</v>
          </cell>
          <cell r="N171">
            <v>-3960000</v>
          </cell>
        </row>
        <row r="172">
          <cell r="A172">
            <v>378</v>
          </cell>
          <cell r="B172" t="str">
            <v>Greenject- 2</v>
          </cell>
          <cell r="C172" t="str">
            <v>(수출용)</v>
          </cell>
          <cell r="D172">
            <v>26</v>
          </cell>
          <cell r="E172">
            <v>350</v>
          </cell>
          <cell r="F172">
            <v>7809.0339129263493</v>
          </cell>
          <cell r="G172">
            <v>70000</v>
          </cell>
          <cell r="H172">
            <v>1855000</v>
          </cell>
          <cell r="I172">
            <v>70000</v>
          </cell>
          <cell r="J172">
            <v>3383879</v>
          </cell>
          <cell r="K172">
            <v>350</v>
          </cell>
          <cell r="L172">
            <v>9275</v>
          </cell>
        </row>
        <row r="173">
          <cell r="A173">
            <v>379</v>
          </cell>
          <cell r="B173" t="str">
            <v>Greenject- 3</v>
          </cell>
          <cell r="C173" t="str">
            <v>(수출용)</v>
          </cell>
          <cell r="D173">
            <v>26</v>
          </cell>
          <cell r="E173">
            <v>1149600</v>
          </cell>
          <cell r="F173">
            <v>26720983.077779543</v>
          </cell>
          <cell r="G173">
            <v>3850000</v>
          </cell>
          <cell r="H173">
            <v>102025000</v>
          </cell>
          <cell r="I173">
            <v>4026000</v>
          </cell>
          <cell r="J173">
            <v>162481655</v>
          </cell>
          <cell r="K173">
            <v>30</v>
          </cell>
          <cell r="L173">
            <v>795</v>
          </cell>
          <cell r="M173">
            <v>-176000</v>
          </cell>
          <cell r="N173">
            <v>-4664000</v>
          </cell>
          <cell r="O173">
            <v>320000</v>
          </cell>
          <cell r="P173">
            <v>8480000</v>
          </cell>
        </row>
        <row r="174">
          <cell r="A174">
            <v>380</v>
          </cell>
          <cell r="B174" t="str">
            <v>Greenject- 5</v>
          </cell>
          <cell r="C174" t="str">
            <v>(수출용)</v>
          </cell>
          <cell r="D174">
            <v>30</v>
          </cell>
          <cell r="E174">
            <v>609900</v>
          </cell>
          <cell r="F174">
            <v>240941.03517043215</v>
          </cell>
          <cell r="G174">
            <v>2635400</v>
          </cell>
          <cell r="H174">
            <v>80379700</v>
          </cell>
          <cell r="I174">
            <v>2765000</v>
          </cell>
          <cell r="J174">
            <v>131378712</v>
          </cell>
          <cell r="K174">
            <v>300</v>
          </cell>
          <cell r="L174">
            <v>9150</v>
          </cell>
          <cell r="M174">
            <v>-129600</v>
          </cell>
          <cell r="N174">
            <v>-3952800</v>
          </cell>
          <cell r="O174">
            <v>480000</v>
          </cell>
          <cell r="P174">
            <v>14640000</v>
          </cell>
        </row>
        <row r="175">
          <cell r="A175">
            <v>381</v>
          </cell>
          <cell r="B175" t="str">
            <v>Greenject- 10</v>
          </cell>
          <cell r="C175" t="str">
            <v>(수출용)</v>
          </cell>
          <cell r="D175">
            <v>41</v>
          </cell>
          <cell r="E175">
            <v>28850</v>
          </cell>
          <cell r="F175">
            <v>994376.68026906205</v>
          </cell>
          <cell r="G175">
            <v>389900</v>
          </cell>
          <cell r="H175">
            <v>15985900</v>
          </cell>
          <cell r="I175">
            <v>413900</v>
          </cell>
          <cell r="J175">
            <v>28810636</v>
          </cell>
          <cell r="K175">
            <v>250</v>
          </cell>
          <cell r="L175">
            <v>10250</v>
          </cell>
          <cell r="O175">
            <v>31500</v>
          </cell>
          <cell r="P175">
            <v>1291500</v>
          </cell>
        </row>
        <row r="176">
          <cell r="A176">
            <v>382</v>
          </cell>
          <cell r="B176" t="str">
            <v>Greenject- 20</v>
          </cell>
          <cell r="C176" t="str">
            <v>(수출용)</v>
          </cell>
          <cell r="D176">
            <v>63</v>
          </cell>
          <cell r="E176">
            <v>55450</v>
          </cell>
          <cell r="F176">
            <v>28600.04693105317</v>
          </cell>
          <cell r="G176">
            <v>120400</v>
          </cell>
          <cell r="H176">
            <v>7585200</v>
          </cell>
          <cell r="I176">
            <v>175000</v>
          </cell>
          <cell r="J176">
            <v>12408792</v>
          </cell>
          <cell r="K176">
            <v>850</v>
          </cell>
          <cell r="L176">
            <v>53550</v>
          </cell>
          <cell r="M176">
            <v>-55000</v>
          </cell>
          <cell r="N176">
            <v>-3465000</v>
          </cell>
        </row>
        <row r="177">
          <cell r="A177">
            <v>384</v>
          </cell>
          <cell r="B177" t="str">
            <v>Greenject- 50</v>
          </cell>
          <cell r="C177" t="str">
            <v>(수출용)</v>
          </cell>
          <cell r="D177">
            <v>120</v>
          </cell>
          <cell r="E177">
            <v>1200</v>
          </cell>
          <cell r="F177">
            <v>146042.79283942046</v>
          </cell>
          <cell r="G177">
            <v>158000</v>
          </cell>
          <cell r="H177">
            <v>18960000</v>
          </cell>
          <cell r="I177">
            <v>158000</v>
          </cell>
          <cell r="J177">
            <v>27596973</v>
          </cell>
          <cell r="K177">
            <v>800</v>
          </cell>
          <cell r="L177">
            <v>96000</v>
          </cell>
        </row>
        <row r="178">
          <cell r="A178">
            <v>386</v>
          </cell>
          <cell r="B178" t="str">
            <v>Greenplast Set</v>
          </cell>
          <cell r="C178" t="str">
            <v>Dual Needle</v>
          </cell>
          <cell r="E178">
            <v>0</v>
          </cell>
          <cell r="F178">
            <v>0</v>
          </cell>
          <cell r="I178">
            <v>15524</v>
          </cell>
          <cell r="J178">
            <v>46572000</v>
          </cell>
          <cell r="M178">
            <v>-15524</v>
          </cell>
        </row>
        <row r="179">
          <cell r="A179">
            <v>390</v>
          </cell>
          <cell r="B179" t="str">
            <v>Green-Needle</v>
          </cell>
          <cell r="C179" t="str">
            <v>수출용</v>
          </cell>
          <cell r="D179">
            <v>10</v>
          </cell>
          <cell r="E179">
            <v>50000</v>
          </cell>
          <cell r="F179">
            <v>601385.66702606215</v>
          </cell>
          <cell r="G179">
            <v>1000000</v>
          </cell>
          <cell r="H179">
            <v>10740000</v>
          </cell>
          <cell r="I179">
            <v>1000000</v>
          </cell>
          <cell r="J179">
            <v>17710410</v>
          </cell>
        </row>
        <row r="180">
          <cell r="A180">
            <v>395</v>
          </cell>
          <cell r="B180" t="str">
            <v>Transfer Bag</v>
          </cell>
          <cell r="C180" t="str">
            <v>600mL</v>
          </cell>
          <cell r="D180">
            <v>598</v>
          </cell>
          <cell r="E180">
            <v>40786</v>
          </cell>
          <cell r="F180">
            <v>16307284.521109905</v>
          </cell>
          <cell r="G180">
            <v>43940</v>
          </cell>
          <cell r="H180">
            <v>26307756</v>
          </cell>
          <cell r="I180">
            <v>38484</v>
          </cell>
          <cell r="J180">
            <v>57017673</v>
          </cell>
          <cell r="K180">
            <v>22</v>
          </cell>
          <cell r="L180">
            <v>13171</v>
          </cell>
          <cell r="M180">
            <v>8878</v>
          </cell>
          <cell r="N180">
            <v>5315435</v>
          </cell>
          <cell r="O180">
            <v>1982</v>
          </cell>
          <cell r="P180">
            <v>1186662</v>
          </cell>
        </row>
        <row r="181">
          <cell r="A181">
            <v>396</v>
          </cell>
          <cell r="B181" t="str">
            <v>Transfer Bag</v>
          </cell>
          <cell r="C181" t="str">
            <v>수출용(300mL)</v>
          </cell>
          <cell r="D181">
            <v>608</v>
          </cell>
          <cell r="E181">
            <v>13100</v>
          </cell>
          <cell r="F181">
            <v>4803975.8221105319</v>
          </cell>
          <cell r="G181">
            <v>74713</v>
          </cell>
          <cell r="H181">
            <v>45430733</v>
          </cell>
          <cell r="I181">
            <v>80600</v>
          </cell>
          <cell r="J181">
            <v>70962636</v>
          </cell>
          <cell r="K181">
            <v>213</v>
          </cell>
          <cell r="L181">
            <v>129518</v>
          </cell>
        </row>
        <row r="182">
          <cell r="A182">
            <v>397</v>
          </cell>
          <cell r="B182" t="str">
            <v>Peritosol 150</v>
          </cell>
          <cell r="C182" t="str">
            <v>0.5 L</v>
          </cell>
          <cell r="D182">
            <v>1354</v>
          </cell>
          <cell r="E182">
            <v>1028</v>
          </cell>
          <cell r="F182">
            <v>1544833.4015620933</v>
          </cell>
          <cell r="I182">
            <v>-106</v>
          </cell>
          <cell r="J182">
            <v>-138648</v>
          </cell>
          <cell r="M182">
            <v>1258</v>
          </cell>
          <cell r="N182">
            <v>1704249</v>
          </cell>
          <cell r="O182">
            <v>1452</v>
          </cell>
          <cell r="P182">
            <v>1967066</v>
          </cell>
        </row>
        <row r="183">
          <cell r="A183">
            <v>399</v>
          </cell>
          <cell r="B183" t="str">
            <v>Vacuject-Tube 5ML(3K)</v>
          </cell>
          <cell r="C183" t="str">
            <v>13*75</v>
          </cell>
          <cell r="E183">
            <v>0</v>
          </cell>
          <cell r="F183">
            <v>0</v>
          </cell>
        </row>
        <row r="184">
          <cell r="A184">
            <v>427</v>
          </cell>
          <cell r="B184" t="str">
            <v>Vacuject-Tube 7 ML</v>
          </cell>
          <cell r="D184">
            <v>148</v>
          </cell>
          <cell r="E184">
            <v>0</v>
          </cell>
          <cell r="F184">
            <v>0</v>
          </cell>
          <cell r="K184">
            <v>1000</v>
          </cell>
          <cell r="L184">
            <v>148400</v>
          </cell>
          <cell r="M184">
            <v>9000</v>
          </cell>
          <cell r="N184">
            <v>1335600</v>
          </cell>
          <cell r="O184">
            <v>9000</v>
          </cell>
          <cell r="P184">
            <v>1335600</v>
          </cell>
        </row>
        <row r="185">
          <cell r="A185">
            <v>428</v>
          </cell>
          <cell r="B185" t="str">
            <v>Vacuject-Tube 10 ML</v>
          </cell>
          <cell r="D185">
            <v>145</v>
          </cell>
          <cell r="E185">
            <v>0</v>
          </cell>
          <cell r="F185">
            <v>0</v>
          </cell>
          <cell r="M185">
            <v>700</v>
          </cell>
          <cell r="N185">
            <v>101570</v>
          </cell>
          <cell r="O185">
            <v>700</v>
          </cell>
          <cell r="P185">
            <v>101570</v>
          </cell>
        </row>
        <row r="186">
          <cell r="A186">
            <v>431</v>
          </cell>
          <cell r="B186" t="str">
            <v>수혈 Set</v>
          </cell>
          <cell r="C186" t="str">
            <v>20G</v>
          </cell>
          <cell r="D186">
            <v>217</v>
          </cell>
          <cell r="E186">
            <v>130860</v>
          </cell>
          <cell r="F186">
            <v>27070251.324338164</v>
          </cell>
          <cell r="G186">
            <v>469800</v>
          </cell>
          <cell r="H186">
            <v>101946600</v>
          </cell>
          <cell r="I186">
            <v>542680</v>
          </cell>
          <cell r="J186">
            <v>120517606</v>
          </cell>
          <cell r="K186">
            <v>1440</v>
          </cell>
          <cell r="L186">
            <v>312480</v>
          </cell>
          <cell r="M186">
            <v>-15240</v>
          </cell>
          <cell r="N186">
            <v>-3307080</v>
          </cell>
          <cell r="O186">
            <v>6480</v>
          </cell>
          <cell r="P186">
            <v>1406160</v>
          </cell>
        </row>
        <row r="187">
          <cell r="A187">
            <v>434</v>
          </cell>
          <cell r="B187" t="str">
            <v>Greenpet-Tip</v>
          </cell>
          <cell r="C187" t="str">
            <v>G</v>
          </cell>
          <cell r="D187">
            <v>7</v>
          </cell>
          <cell r="E187">
            <v>541000</v>
          </cell>
          <cell r="F187">
            <v>5831220.5724020442</v>
          </cell>
          <cell r="M187">
            <v>535000</v>
          </cell>
          <cell r="N187">
            <v>3905500</v>
          </cell>
          <cell r="O187">
            <v>535000</v>
          </cell>
          <cell r="P187">
            <v>3905500</v>
          </cell>
        </row>
        <row r="188">
          <cell r="A188">
            <v>440</v>
          </cell>
          <cell r="B188" t="str">
            <v>Greenject- 10</v>
          </cell>
          <cell r="C188" t="str">
            <v>무침</v>
          </cell>
          <cell r="D188">
            <v>43</v>
          </cell>
          <cell r="E188">
            <v>0</v>
          </cell>
          <cell r="F188">
            <v>0</v>
          </cell>
          <cell r="G188">
            <v>280800</v>
          </cell>
          <cell r="H188">
            <v>12074400</v>
          </cell>
          <cell r="I188">
            <v>262800</v>
          </cell>
          <cell r="J188">
            <v>15768000</v>
          </cell>
          <cell r="M188">
            <v>57200</v>
          </cell>
          <cell r="N188">
            <v>2459600</v>
          </cell>
          <cell r="O188">
            <v>44400</v>
          </cell>
          <cell r="P188">
            <v>1909200</v>
          </cell>
        </row>
        <row r="189">
          <cell r="A189">
            <v>441</v>
          </cell>
          <cell r="B189" t="str">
            <v>Green- T/C</v>
          </cell>
          <cell r="C189" t="str">
            <v>Bottle</v>
          </cell>
          <cell r="D189">
            <v>120</v>
          </cell>
          <cell r="E189">
            <v>20</v>
          </cell>
          <cell r="F189">
            <v>1884</v>
          </cell>
          <cell r="M189">
            <v>20</v>
          </cell>
          <cell r="N189">
            <v>2400</v>
          </cell>
          <cell r="O189">
            <v>20</v>
          </cell>
          <cell r="P189">
            <v>2400</v>
          </cell>
        </row>
        <row r="190">
          <cell r="A190">
            <v>442</v>
          </cell>
          <cell r="B190" t="str">
            <v>수액 Set C-Type</v>
          </cell>
          <cell r="C190" t="str">
            <v>21G 녹(10EA)</v>
          </cell>
          <cell r="D190">
            <v>190</v>
          </cell>
          <cell r="E190">
            <v>0</v>
          </cell>
          <cell r="F190">
            <v>0</v>
          </cell>
          <cell r="G190">
            <v>152800</v>
          </cell>
          <cell r="H190">
            <v>29032000</v>
          </cell>
          <cell r="I190">
            <v>116000</v>
          </cell>
          <cell r="J190">
            <v>38280000</v>
          </cell>
          <cell r="M190">
            <v>36800</v>
          </cell>
          <cell r="N190">
            <v>6992000</v>
          </cell>
          <cell r="O190">
            <v>52800</v>
          </cell>
          <cell r="P190">
            <v>10032000</v>
          </cell>
        </row>
        <row r="191">
          <cell r="A191">
            <v>447</v>
          </cell>
          <cell r="B191" t="str">
            <v>Green-Tube</v>
          </cell>
          <cell r="C191" t="str">
            <v>10mL</v>
          </cell>
          <cell r="D191">
            <v>20</v>
          </cell>
          <cell r="E191">
            <v>0</v>
          </cell>
          <cell r="F191">
            <v>0</v>
          </cell>
          <cell r="G191">
            <v>199000</v>
          </cell>
          <cell r="H191">
            <v>3980000</v>
          </cell>
          <cell r="I191">
            <v>249000</v>
          </cell>
          <cell r="J191">
            <v>10315500</v>
          </cell>
          <cell r="M191">
            <v>-43300</v>
          </cell>
          <cell r="N191">
            <v>-866000</v>
          </cell>
          <cell r="O191">
            <v>23100</v>
          </cell>
          <cell r="P191">
            <v>462000</v>
          </cell>
        </row>
        <row r="192">
          <cell r="A192">
            <v>448</v>
          </cell>
          <cell r="B192" t="str">
            <v>수액 Set</v>
          </cell>
          <cell r="C192" t="str">
            <v>A-Type(서울대용)</v>
          </cell>
          <cell r="D192">
            <v>198</v>
          </cell>
          <cell r="E192">
            <v>0</v>
          </cell>
          <cell r="F192">
            <v>0</v>
          </cell>
          <cell r="G192">
            <v>174700</v>
          </cell>
          <cell r="H192">
            <v>34590600</v>
          </cell>
          <cell r="I192">
            <v>197500</v>
          </cell>
          <cell r="J192">
            <v>34633300</v>
          </cell>
          <cell r="M192">
            <v>400</v>
          </cell>
          <cell r="N192">
            <v>79200</v>
          </cell>
          <cell r="O192">
            <v>100</v>
          </cell>
          <cell r="P192">
            <v>19800</v>
          </cell>
        </row>
        <row r="193">
          <cell r="A193">
            <v>456</v>
          </cell>
          <cell r="B193" t="str">
            <v>Cryo Tube</v>
          </cell>
          <cell r="E193">
            <v>0</v>
          </cell>
          <cell r="F193">
            <v>0</v>
          </cell>
          <cell r="I193">
            <v>-3700</v>
          </cell>
          <cell r="J193">
            <v>-268000</v>
          </cell>
          <cell r="M193">
            <v>3700</v>
          </cell>
        </row>
        <row r="194">
          <cell r="A194">
            <v>464</v>
          </cell>
          <cell r="B194" t="str">
            <v>H.D.Sol-BC</v>
          </cell>
          <cell r="C194" t="str">
            <v>A 액</v>
          </cell>
          <cell r="D194">
            <v>4922</v>
          </cell>
          <cell r="E194">
            <v>4128</v>
          </cell>
          <cell r="F194">
            <v>0</v>
          </cell>
          <cell r="G194">
            <v>266180</v>
          </cell>
          <cell r="H194">
            <v>310241770</v>
          </cell>
          <cell r="I194">
            <v>267247</v>
          </cell>
          <cell r="J194">
            <v>1531866483</v>
          </cell>
          <cell r="K194">
            <v>23</v>
          </cell>
          <cell r="L194">
            <v>113214</v>
          </cell>
          <cell r="M194">
            <v>5057</v>
          </cell>
          <cell r="N194">
            <v>24892526</v>
          </cell>
          <cell r="O194">
            <v>3652</v>
          </cell>
          <cell r="P194">
            <v>17976568</v>
          </cell>
        </row>
        <row r="195">
          <cell r="A195">
            <v>468</v>
          </cell>
          <cell r="B195" t="str">
            <v>Greenject- 20</v>
          </cell>
          <cell r="C195" t="str">
            <v>18G 1 1/2</v>
          </cell>
          <cell r="D195">
            <v>65</v>
          </cell>
          <cell r="E195">
            <v>0</v>
          </cell>
          <cell r="F195">
            <v>0</v>
          </cell>
          <cell r="G195">
            <v>129600</v>
          </cell>
          <cell r="H195">
            <v>8424000</v>
          </cell>
          <cell r="I195">
            <v>136050</v>
          </cell>
          <cell r="J195">
            <v>9836184</v>
          </cell>
          <cell r="M195">
            <v>12700</v>
          </cell>
          <cell r="N195">
            <v>825500</v>
          </cell>
          <cell r="O195">
            <v>10500</v>
          </cell>
          <cell r="P195">
            <v>682500</v>
          </cell>
        </row>
        <row r="196">
          <cell r="A196">
            <v>471</v>
          </cell>
          <cell r="B196" t="str">
            <v>H.D SOL-BC</v>
          </cell>
          <cell r="C196" t="str">
            <v>B 액</v>
          </cell>
          <cell r="D196">
            <v>2828</v>
          </cell>
          <cell r="E196">
            <v>710</v>
          </cell>
          <cell r="F196">
            <v>2432584.0997028719</v>
          </cell>
          <cell r="G196">
            <v>277620</v>
          </cell>
          <cell r="H196">
            <v>785156555</v>
          </cell>
          <cell r="I196">
            <v>277340</v>
          </cell>
          <cell r="J196">
            <v>1533124023</v>
          </cell>
          <cell r="M196">
            <v>5342</v>
          </cell>
          <cell r="N196">
            <v>15108084</v>
          </cell>
          <cell r="O196">
            <v>3885</v>
          </cell>
          <cell r="P196">
            <v>10987440</v>
          </cell>
        </row>
        <row r="197">
          <cell r="A197">
            <v>474</v>
          </cell>
          <cell r="B197" t="str">
            <v>Peritosol휴대주머니</v>
          </cell>
          <cell r="C197" t="str">
            <v>가방식</v>
          </cell>
          <cell r="D197">
            <v>1638</v>
          </cell>
          <cell r="E197">
            <v>73</v>
          </cell>
          <cell r="F197">
            <v>121321.62</v>
          </cell>
          <cell r="M197">
            <v>101</v>
          </cell>
          <cell r="N197">
            <v>165475</v>
          </cell>
          <cell r="O197">
            <v>75</v>
          </cell>
          <cell r="P197">
            <v>122878</v>
          </cell>
        </row>
        <row r="198">
          <cell r="A198">
            <v>478</v>
          </cell>
          <cell r="B198" t="str">
            <v>Peritosol 복대</v>
          </cell>
          <cell r="C198" t="str">
            <v>벨트식</v>
          </cell>
          <cell r="D198">
            <v>2109</v>
          </cell>
          <cell r="E198">
            <v>445</v>
          </cell>
          <cell r="F198">
            <v>949032.691424196</v>
          </cell>
          <cell r="I198">
            <v>2</v>
          </cell>
          <cell r="J198">
            <v>3200</v>
          </cell>
          <cell r="M198">
            <v>166</v>
          </cell>
          <cell r="N198">
            <v>350106</v>
          </cell>
          <cell r="O198">
            <v>168</v>
          </cell>
          <cell r="P198">
            <v>354324</v>
          </cell>
        </row>
        <row r="199">
          <cell r="A199">
            <v>483</v>
          </cell>
          <cell r="B199" t="str">
            <v>Transfer Bag</v>
          </cell>
          <cell r="C199" t="str">
            <v>150mL(Q:소아용)</v>
          </cell>
          <cell r="D199">
            <v>1652</v>
          </cell>
          <cell r="E199">
            <v>0</v>
          </cell>
          <cell r="F199">
            <v>0</v>
          </cell>
          <cell r="G199">
            <v>179</v>
          </cell>
          <cell r="H199">
            <v>295761</v>
          </cell>
          <cell r="I199">
            <v>200</v>
          </cell>
          <cell r="J199">
            <v>2621650</v>
          </cell>
          <cell r="K199">
            <v>19</v>
          </cell>
          <cell r="L199">
            <v>31393</v>
          </cell>
          <cell r="M199">
            <v>-40</v>
          </cell>
          <cell r="N199">
            <v>-66091</v>
          </cell>
        </row>
        <row r="200">
          <cell r="A200">
            <v>488</v>
          </cell>
          <cell r="B200" t="str">
            <v>Neo Peritosol 150</v>
          </cell>
          <cell r="C200" t="str">
            <v>1 L</v>
          </cell>
          <cell r="D200">
            <v>1209</v>
          </cell>
          <cell r="E200">
            <v>0</v>
          </cell>
          <cell r="F200">
            <v>0</v>
          </cell>
          <cell r="M200">
            <v>751</v>
          </cell>
          <cell r="N200">
            <v>908033</v>
          </cell>
          <cell r="O200">
            <v>807</v>
          </cell>
          <cell r="P200">
            <v>975743</v>
          </cell>
        </row>
        <row r="201">
          <cell r="A201">
            <v>497</v>
          </cell>
          <cell r="B201" t="str">
            <v>원심튜브</v>
          </cell>
          <cell r="C201" t="str">
            <v>C50</v>
          </cell>
          <cell r="D201">
            <v>117</v>
          </cell>
          <cell r="E201">
            <v>18292</v>
          </cell>
          <cell r="F201">
            <v>0</v>
          </cell>
          <cell r="I201">
            <v>2576</v>
          </cell>
          <cell r="J201">
            <v>179600</v>
          </cell>
          <cell r="K201">
            <v>288</v>
          </cell>
          <cell r="L201">
            <v>33747</v>
          </cell>
          <cell r="M201">
            <v>13428</v>
          </cell>
          <cell r="N201">
            <v>1573492</v>
          </cell>
          <cell r="O201">
            <v>15428</v>
          </cell>
          <cell r="P201">
            <v>1807852</v>
          </cell>
        </row>
        <row r="202">
          <cell r="A202">
            <v>498</v>
          </cell>
          <cell r="B202" t="str">
            <v>Delivery Set</v>
          </cell>
          <cell r="C202" t="str">
            <v>CDS-C3</v>
          </cell>
          <cell r="D202">
            <v>17297</v>
          </cell>
          <cell r="E202">
            <v>0</v>
          </cell>
          <cell r="F202">
            <v>0</v>
          </cell>
          <cell r="M202">
            <v>1</v>
          </cell>
          <cell r="N202">
            <v>17297</v>
          </cell>
          <cell r="O202">
            <v>1</v>
          </cell>
          <cell r="P202">
            <v>17297</v>
          </cell>
        </row>
        <row r="203">
          <cell r="A203">
            <v>516</v>
          </cell>
          <cell r="B203" t="str">
            <v>Peritosol휴대주머니</v>
          </cell>
          <cell r="C203" t="str">
            <v>복대식</v>
          </cell>
          <cell r="D203">
            <v>1659</v>
          </cell>
          <cell r="E203">
            <v>192</v>
          </cell>
          <cell r="F203">
            <v>880469.21142857149</v>
          </cell>
          <cell r="M203">
            <v>146</v>
          </cell>
          <cell r="N203">
            <v>242224</v>
          </cell>
          <cell r="O203">
            <v>124</v>
          </cell>
          <cell r="P203">
            <v>205725</v>
          </cell>
        </row>
        <row r="204">
          <cell r="A204">
            <v>517</v>
          </cell>
          <cell r="B204" t="str">
            <v>Peritosol Stand</v>
          </cell>
          <cell r="D204">
            <v>757</v>
          </cell>
          <cell r="E204">
            <v>70</v>
          </cell>
          <cell r="F204">
            <v>214774.38356164386</v>
          </cell>
          <cell r="G204">
            <v>450</v>
          </cell>
          <cell r="H204">
            <v>341050</v>
          </cell>
          <cell r="I204">
            <v>450</v>
          </cell>
          <cell r="J204">
            <v>810000</v>
          </cell>
          <cell r="M204">
            <v>27</v>
          </cell>
          <cell r="N204">
            <v>20462</v>
          </cell>
          <cell r="O204">
            <v>27</v>
          </cell>
          <cell r="P204">
            <v>20462</v>
          </cell>
        </row>
        <row r="205">
          <cell r="A205">
            <v>522</v>
          </cell>
          <cell r="B205" t="str">
            <v>I.V. Catheter</v>
          </cell>
          <cell r="C205" t="str">
            <v>24G 3/4</v>
          </cell>
          <cell r="D205">
            <v>250</v>
          </cell>
          <cell r="E205">
            <v>0</v>
          </cell>
          <cell r="F205">
            <v>0</v>
          </cell>
          <cell r="I205">
            <v>51450</v>
          </cell>
          <cell r="J205">
            <v>11072450</v>
          </cell>
          <cell r="M205">
            <v>-51062</v>
          </cell>
          <cell r="N205">
            <v>-12765500</v>
          </cell>
          <cell r="O205">
            <v>388</v>
          </cell>
          <cell r="P205">
            <v>97000</v>
          </cell>
        </row>
        <row r="206">
          <cell r="A206">
            <v>523</v>
          </cell>
          <cell r="B206" t="str">
            <v>Sample Cup</v>
          </cell>
          <cell r="C206" t="str">
            <v>R.C</v>
          </cell>
          <cell r="D206">
            <v>7</v>
          </cell>
          <cell r="E206">
            <v>251000</v>
          </cell>
          <cell r="F206">
            <v>1112371</v>
          </cell>
          <cell r="M206">
            <v>251000</v>
          </cell>
          <cell r="N206">
            <v>1972860</v>
          </cell>
          <cell r="O206">
            <v>251000</v>
          </cell>
          <cell r="P206">
            <v>1972860</v>
          </cell>
        </row>
        <row r="207">
          <cell r="A207">
            <v>526</v>
          </cell>
          <cell r="B207" t="str">
            <v>복강 Catheter</v>
          </cell>
          <cell r="C207" t="str">
            <v>Tenck. 2cuff(성인용)</v>
          </cell>
          <cell r="D207">
            <v>23329</v>
          </cell>
          <cell r="E207">
            <v>20</v>
          </cell>
          <cell r="F207">
            <v>490983.41733665724</v>
          </cell>
          <cell r="I207">
            <v>-2</v>
          </cell>
          <cell r="J207">
            <v>2670675</v>
          </cell>
          <cell r="M207">
            <v>63</v>
          </cell>
          <cell r="N207">
            <v>1469780</v>
          </cell>
          <cell r="O207">
            <v>4</v>
          </cell>
          <cell r="P207">
            <v>93319</v>
          </cell>
        </row>
        <row r="208">
          <cell r="A208">
            <v>528</v>
          </cell>
          <cell r="B208" t="str">
            <v>복강 Catheter</v>
          </cell>
          <cell r="C208" t="str">
            <v>T.W.H-O.Z-2</v>
          </cell>
          <cell r="D208">
            <v>49606</v>
          </cell>
          <cell r="E208">
            <v>96</v>
          </cell>
          <cell r="F208">
            <v>7972213.6774193551</v>
          </cell>
          <cell r="I208">
            <v>82</v>
          </cell>
          <cell r="J208">
            <v>2107000</v>
          </cell>
          <cell r="K208">
            <v>3</v>
          </cell>
          <cell r="L208">
            <v>148820</v>
          </cell>
          <cell r="M208">
            <v>11</v>
          </cell>
          <cell r="N208">
            <v>545675</v>
          </cell>
          <cell r="O208">
            <v>3</v>
          </cell>
          <cell r="P208">
            <v>148820</v>
          </cell>
        </row>
        <row r="209">
          <cell r="A209">
            <v>535</v>
          </cell>
          <cell r="B209" t="str">
            <v>복강 Catheter</v>
          </cell>
          <cell r="C209" t="str">
            <v>Tenck. 1cuff(소아용)</v>
          </cell>
          <cell r="D209">
            <v>16844</v>
          </cell>
          <cell r="E209">
            <v>42</v>
          </cell>
          <cell r="F209">
            <v>1052060.8965517243</v>
          </cell>
          <cell r="K209">
            <v>2</v>
          </cell>
          <cell r="L209">
            <v>33688</v>
          </cell>
          <cell r="M209">
            <v>52</v>
          </cell>
          <cell r="N209">
            <v>875893</v>
          </cell>
          <cell r="O209">
            <v>44</v>
          </cell>
          <cell r="P209">
            <v>741140</v>
          </cell>
        </row>
        <row r="210">
          <cell r="A210">
            <v>536</v>
          </cell>
          <cell r="B210" t="str">
            <v>복강 Catheter</v>
          </cell>
          <cell r="C210" t="str">
            <v>Tenck. 2cuff(소아용)</v>
          </cell>
          <cell r="D210">
            <v>23329</v>
          </cell>
          <cell r="E210">
            <v>354</v>
          </cell>
          <cell r="F210">
            <v>10059826.195514686</v>
          </cell>
          <cell r="I210">
            <v>28</v>
          </cell>
          <cell r="J210">
            <v>725200</v>
          </cell>
          <cell r="M210">
            <v>282</v>
          </cell>
          <cell r="N210">
            <v>6579019</v>
          </cell>
          <cell r="O210">
            <v>268</v>
          </cell>
          <cell r="P210">
            <v>6252401</v>
          </cell>
        </row>
        <row r="211">
          <cell r="A211">
            <v>553</v>
          </cell>
          <cell r="B211" t="str">
            <v>Green-Tube</v>
          </cell>
          <cell r="C211" t="str">
            <v>5mL(수출용)</v>
          </cell>
          <cell r="D211">
            <v>10</v>
          </cell>
          <cell r="E211">
            <v>0</v>
          </cell>
          <cell r="F211">
            <v>0</v>
          </cell>
          <cell r="G211">
            <v>600000</v>
          </cell>
          <cell r="H211">
            <v>6000000</v>
          </cell>
          <cell r="I211">
            <v>600000</v>
          </cell>
          <cell r="J211">
            <v>12419600</v>
          </cell>
        </row>
        <row r="212">
          <cell r="A212">
            <v>554</v>
          </cell>
          <cell r="B212" t="str">
            <v>A.V.F. Set</v>
          </cell>
          <cell r="C212" t="str">
            <v>16G(수출용)</v>
          </cell>
          <cell r="D212">
            <v>270</v>
          </cell>
          <cell r="E212">
            <v>0</v>
          </cell>
          <cell r="F212">
            <v>0</v>
          </cell>
          <cell r="G212">
            <v>50000</v>
          </cell>
          <cell r="H212">
            <v>13500000</v>
          </cell>
          <cell r="I212">
            <v>50000</v>
          </cell>
          <cell r="J212">
            <v>24196590</v>
          </cell>
        </row>
        <row r="213">
          <cell r="A213">
            <v>561</v>
          </cell>
          <cell r="B213" t="str">
            <v>Swanneck Catheter</v>
          </cell>
          <cell r="C213" t="str">
            <v>SN-T2-Right</v>
          </cell>
          <cell r="D213">
            <v>54920</v>
          </cell>
          <cell r="E213">
            <v>236</v>
          </cell>
          <cell r="F213">
            <v>12667355.911845731</v>
          </cell>
          <cell r="I213">
            <v>190</v>
          </cell>
          <cell r="J213">
            <v>10053571</v>
          </cell>
          <cell r="M213">
            <v>29</v>
          </cell>
          <cell r="N213">
            <v>1592680</v>
          </cell>
          <cell r="O213">
            <v>19</v>
          </cell>
          <cell r="P213">
            <v>1043480</v>
          </cell>
        </row>
        <row r="214">
          <cell r="A214">
            <v>562</v>
          </cell>
          <cell r="B214" t="str">
            <v>Swanneck Catheter</v>
          </cell>
          <cell r="C214" t="str">
            <v>SN-T2-Left</v>
          </cell>
          <cell r="D214">
            <v>54720</v>
          </cell>
          <cell r="E214">
            <v>29</v>
          </cell>
          <cell r="F214">
            <v>1372543.5810561194</v>
          </cell>
          <cell r="I214">
            <v>10</v>
          </cell>
          <cell r="J214">
            <v>2533477</v>
          </cell>
          <cell r="M214">
            <v>-5</v>
          </cell>
          <cell r="N214">
            <v>-273600</v>
          </cell>
          <cell r="O214">
            <v>5</v>
          </cell>
          <cell r="P214">
            <v>273600</v>
          </cell>
        </row>
        <row r="215">
          <cell r="A215">
            <v>563</v>
          </cell>
          <cell r="B215" t="str">
            <v>Peritosol 교환 Kit</v>
          </cell>
          <cell r="D215">
            <v>8757</v>
          </cell>
          <cell r="E215">
            <v>86</v>
          </cell>
          <cell r="F215">
            <v>779997.66953331989</v>
          </cell>
          <cell r="I215">
            <v>-38</v>
          </cell>
          <cell r="J215">
            <v>-307823</v>
          </cell>
          <cell r="M215">
            <v>154</v>
          </cell>
          <cell r="N215">
            <v>1348578</v>
          </cell>
          <cell r="O215">
            <v>68</v>
          </cell>
          <cell r="P215">
            <v>595476</v>
          </cell>
        </row>
        <row r="216">
          <cell r="A216">
            <v>571</v>
          </cell>
          <cell r="B216" t="str">
            <v>Haemonetics Bag</v>
          </cell>
          <cell r="C216">
            <v>690</v>
          </cell>
          <cell r="D216">
            <v>933</v>
          </cell>
          <cell r="E216">
            <v>51700</v>
          </cell>
          <cell r="F216">
            <v>65422172.216692701</v>
          </cell>
          <cell r="G216">
            <v>938640</v>
          </cell>
          <cell r="H216">
            <v>875891916</v>
          </cell>
          <cell r="I216">
            <v>950000</v>
          </cell>
          <cell r="J216">
            <v>1645158609</v>
          </cell>
          <cell r="M216">
            <v>-11360</v>
          </cell>
          <cell r="N216">
            <v>-10600584</v>
          </cell>
          <cell r="O216">
            <v>40000</v>
          </cell>
          <cell r="P216">
            <v>37326000</v>
          </cell>
        </row>
        <row r="217">
          <cell r="A217">
            <v>585</v>
          </cell>
          <cell r="B217" t="str">
            <v>Peritosol 425</v>
          </cell>
          <cell r="C217" t="str">
            <v>0.5 L</v>
          </cell>
          <cell r="D217">
            <v>1364</v>
          </cell>
          <cell r="E217">
            <v>279</v>
          </cell>
          <cell r="F217">
            <v>341785.77439024387</v>
          </cell>
          <cell r="M217">
            <v>235</v>
          </cell>
          <cell r="N217">
            <v>320771</v>
          </cell>
          <cell r="O217">
            <v>279</v>
          </cell>
          <cell r="P217">
            <v>380831</v>
          </cell>
        </row>
        <row r="218">
          <cell r="A218">
            <v>587</v>
          </cell>
          <cell r="B218" t="str">
            <v>Extension Tube</v>
          </cell>
          <cell r="C218" t="str">
            <v>110cm</v>
          </cell>
          <cell r="D218">
            <v>105</v>
          </cell>
          <cell r="E218">
            <v>0</v>
          </cell>
          <cell r="F218">
            <v>0</v>
          </cell>
          <cell r="G218">
            <v>32800</v>
          </cell>
          <cell r="H218">
            <v>3444000</v>
          </cell>
          <cell r="I218">
            <v>44100</v>
          </cell>
          <cell r="J218">
            <v>5648500</v>
          </cell>
          <cell r="M218">
            <v>-10300</v>
          </cell>
          <cell r="N218">
            <v>-1081500</v>
          </cell>
        </row>
        <row r="219">
          <cell r="A219">
            <v>588</v>
          </cell>
          <cell r="B219" t="str">
            <v>Extension Tube</v>
          </cell>
          <cell r="C219" t="str">
            <v>150cm</v>
          </cell>
          <cell r="D219">
            <v>103</v>
          </cell>
          <cell r="E219">
            <v>0</v>
          </cell>
          <cell r="F219">
            <v>0</v>
          </cell>
          <cell r="G219">
            <v>28200</v>
          </cell>
          <cell r="H219">
            <v>2928006</v>
          </cell>
          <cell r="I219">
            <v>58450</v>
          </cell>
          <cell r="J219">
            <v>10188700</v>
          </cell>
          <cell r="M219">
            <v>-6300</v>
          </cell>
          <cell r="N219">
            <v>-654128</v>
          </cell>
          <cell r="O219">
            <v>300</v>
          </cell>
          <cell r="P219">
            <v>31148</v>
          </cell>
        </row>
        <row r="220">
          <cell r="A220">
            <v>589</v>
          </cell>
          <cell r="B220" t="str">
            <v>Extension Tube</v>
          </cell>
          <cell r="C220" t="str">
            <v>B-Type</v>
          </cell>
          <cell r="D220">
            <v>100</v>
          </cell>
          <cell r="E220">
            <v>0</v>
          </cell>
          <cell r="F220">
            <v>0</v>
          </cell>
          <cell r="M220">
            <v>19600</v>
          </cell>
          <cell r="N220">
            <v>1960980</v>
          </cell>
          <cell r="O220">
            <v>19600</v>
          </cell>
          <cell r="P220">
            <v>1960980</v>
          </cell>
        </row>
        <row r="221">
          <cell r="A221">
            <v>590</v>
          </cell>
          <cell r="B221" t="str">
            <v>I.V. Catheter</v>
          </cell>
          <cell r="C221" t="str">
            <v>수출용</v>
          </cell>
          <cell r="D221">
            <v>250</v>
          </cell>
          <cell r="E221">
            <v>0</v>
          </cell>
          <cell r="F221">
            <v>0</v>
          </cell>
          <cell r="G221">
            <v>-23000</v>
          </cell>
          <cell r="H221">
            <v>-5750000</v>
          </cell>
          <cell r="M221">
            <v>2000</v>
          </cell>
          <cell r="N221">
            <v>500000</v>
          </cell>
        </row>
        <row r="222">
          <cell r="A222">
            <v>611</v>
          </cell>
          <cell r="B222" t="str">
            <v>Peritosol 150</v>
          </cell>
          <cell r="C222" t="str">
            <v>1.5L</v>
          </cell>
          <cell r="D222">
            <v>2012</v>
          </cell>
          <cell r="E222">
            <v>4596</v>
          </cell>
          <cell r="F222">
            <v>9170170.3277988005</v>
          </cell>
          <cell r="G222">
            <v>2570</v>
          </cell>
          <cell r="H222">
            <v>5170840</v>
          </cell>
          <cell r="I222">
            <v>1214</v>
          </cell>
          <cell r="J222">
            <v>1889694</v>
          </cell>
          <cell r="K222">
            <v>468</v>
          </cell>
          <cell r="L222">
            <v>941616</v>
          </cell>
          <cell r="M222">
            <v>3237</v>
          </cell>
          <cell r="N222">
            <v>6512844</v>
          </cell>
          <cell r="O222">
            <v>4717</v>
          </cell>
          <cell r="P222">
            <v>9490604</v>
          </cell>
        </row>
        <row r="223">
          <cell r="A223">
            <v>623</v>
          </cell>
          <cell r="B223" t="str">
            <v>Assembled Needle</v>
          </cell>
          <cell r="C223" t="str">
            <v>(20G~26G)</v>
          </cell>
          <cell r="D223">
            <v>6</v>
          </cell>
          <cell r="E223">
            <v>16420000</v>
          </cell>
          <cell r="F223">
            <v>106393852.08630654</v>
          </cell>
          <cell r="G223">
            <v>52520000</v>
          </cell>
          <cell r="H223">
            <v>351884000</v>
          </cell>
          <cell r="I223">
            <v>53100000</v>
          </cell>
          <cell r="J223">
            <v>545861336</v>
          </cell>
          <cell r="M223">
            <v>-580000</v>
          </cell>
          <cell r="N223">
            <v>-3886000</v>
          </cell>
        </row>
        <row r="224">
          <cell r="A224">
            <v>624</v>
          </cell>
          <cell r="B224" t="str">
            <v>B.T Bag용 Cannula</v>
          </cell>
          <cell r="C224" t="str">
            <v>16G 56.5mm(수출용)</v>
          </cell>
          <cell r="D224">
            <v>21</v>
          </cell>
          <cell r="E224">
            <v>0</v>
          </cell>
          <cell r="F224">
            <v>0</v>
          </cell>
          <cell r="G224">
            <v>100000</v>
          </cell>
          <cell r="H224">
            <v>2155000</v>
          </cell>
          <cell r="I224">
            <v>350000</v>
          </cell>
          <cell r="J224">
            <v>15764965</v>
          </cell>
          <cell r="M224">
            <v>-200000</v>
          </cell>
          <cell r="N224">
            <v>-4310000</v>
          </cell>
        </row>
        <row r="225">
          <cell r="A225">
            <v>628</v>
          </cell>
          <cell r="B225" t="str">
            <v>백신주사기</v>
          </cell>
          <cell r="C225" t="str">
            <v>덕용 (관납)</v>
          </cell>
          <cell r="D225">
            <v>40</v>
          </cell>
          <cell r="E225">
            <v>0</v>
          </cell>
          <cell r="F225">
            <v>0</v>
          </cell>
          <cell r="M225">
            <v>89500</v>
          </cell>
          <cell r="N225">
            <v>3580000</v>
          </cell>
          <cell r="O225">
            <v>89500</v>
          </cell>
          <cell r="P225">
            <v>3580000</v>
          </cell>
        </row>
        <row r="226">
          <cell r="A226">
            <v>632</v>
          </cell>
          <cell r="B226" t="str">
            <v>Peritosol 250</v>
          </cell>
          <cell r="C226" t="str">
            <v>1.5L</v>
          </cell>
          <cell r="D226">
            <v>2030</v>
          </cell>
          <cell r="E226">
            <v>290</v>
          </cell>
          <cell r="F226">
            <v>594586.93530773232</v>
          </cell>
          <cell r="G226">
            <v>611</v>
          </cell>
          <cell r="H226">
            <v>1240476</v>
          </cell>
          <cell r="K226">
            <v>611</v>
          </cell>
          <cell r="L226">
            <v>1240476</v>
          </cell>
          <cell r="M226">
            <v>618</v>
          </cell>
          <cell r="N226">
            <v>1254687</v>
          </cell>
          <cell r="O226">
            <v>618</v>
          </cell>
          <cell r="P226">
            <v>1254687</v>
          </cell>
        </row>
        <row r="227">
          <cell r="A227">
            <v>633</v>
          </cell>
          <cell r="B227" t="str">
            <v>Peritosol 425</v>
          </cell>
          <cell r="C227" t="str">
            <v>1.5L</v>
          </cell>
          <cell r="D227">
            <v>2047</v>
          </cell>
          <cell r="E227">
            <v>3221</v>
          </cell>
          <cell r="F227">
            <v>6604153.2683567554</v>
          </cell>
          <cell r="G227">
            <v>1776</v>
          </cell>
          <cell r="H227">
            <v>3636058</v>
          </cell>
          <cell r="I227">
            <v>678</v>
          </cell>
          <cell r="J227">
            <v>1000800</v>
          </cell>
          <cell r="M227">
            <v>3732</v>
          </cell>
          <cell r="N227">
            <v>7640635</v>
          </cell>
          <cell r="O227">
            <v>3841</v>
          </cell>
          <cell r="P227">
            <v>7863794</v>
          </cell>
        </row>
        <row r="228">
          <cell r="A228">
            <v>637</v>
          </cell>
          <cell r="B228" t="str">
            <v>Sili Stopper</v>
          </cell>
          <cell r="C228" t="str">
            <v>P-12</v>
          </cell>
          <cell r="D228">
            <v>486</v>
          </cell>
          <cell r="E228">
            <v>1930</v>
          </cell>
          <cell r="F228">
            <v>2487932.8618628187</v>
          </cell>
          <cell r="I228">
            <v>100</v>
          </cell>
          <cell r="J228">
            <v>-46400</v>
          </cell>
          <cell r="M228">
            <v>2400</v>
          </cell>
          <cell r="N228">
            <v>1166400</v>
          </cell>
          <cell r="O228">
            <v>2500</v>
          </cell>
          <cell r="P228">
            <v>1215000</v>
          </cell>
        </row>
        <row r="229">
          <cell r="A229">
            <v>638</v>
          </cell>
          <cell r="B229" t="str">
            <v>Sili Stopper</v>
          </cell>
          <cell r="C229" t="str">
            <v>P-15</v>
          </cell>
          <cell r="D229">
            <v>579</v>
          </cell>
          <cell r="E229">
            <v>7880</v>
          </cell>
          <cell r="F229">
            <v>9538943.504818147</v>
          </cell>
          <cell r="I229">
            <v>1500</v>
          </cell>
          <cell r="J229">
            <v>701920</v>
          </cell>
          <cell r="M229">
            <v>3600</v>
          </cell>
          <cell r="N229">
            <v>2084400</v>
          </cell>
          <cell r="O229">
            <v>5100</v>
          </cell>
          <cell r="P229">
            <v>2952900</v>
          </cell>
        </row>
        <row r="230">
          <cell r="A230">
            <v>639</v>
          </cell>
          <cell r="B230" t="str">
            <v>Sili Stopper</v>
          </cell>
          <cell r="C230" t="str">
            <v>P-17</v>
          </cell>
          <cell r="D230">
            <v>621</v>
          </cell>
          <cell r="E230">
            <v>9130</v>
          </cell>
          <cell r="F230">
            <v>7177205.3399929954</v>
          </cell>
          <cell r="I230">
            <v>4100</v>
          </cell>
          <cell r="J230">
            <v>2433924</v>
          </cell>
          <cell r="M230">
            <v>-1200</v>
          </cell>
          <cell r="N230">
            <v>-745200</v>
          </cell>
          <cell r="O230">
            <v>2900</v>
          </cell>
          <cell r="P230">
            <v>1800900</v>
          </cell>
        </row>
        <row r="231">
          <cell r="A231">
            <v>640</v>
          </cell>
          <cell r="B231" t="str">
            <v>Sili Stopper</v>
          </cell>
          <cell r="C231" t="str">
            <v>P-19</v>
          </cell>
          <cell r="E231">
            <v>0</v>
          </cell>
          <cell r="F231">
            <v>0</v>
          </cell>
          <cell r="I231">
            <v>-2400</v>
          </cell>
          <cell r="J231">
            <v>-1631346</v>
          </cell>
          <cell r="M231">
            <v>2400</v>
          </cell>
        </row>
        <row r="232">
          <cell r="A232">
            <v>641</v>
          </cell>
          <cell r="B232" t="str">
            <v>Sili Stopper</v>
          </cell>
          <cell r="C232" t="str">
            <v>P-22</v>
          </cell>
          <cell r="E232">
            <v>3775</v>
          </cell>
          <cell r="F232">
            <v>4698477.8538789488</v>
          </cell>
          <cell r="I232">
            <v>300</v>
          </cell>
          <cell r="J232">
            <v>238800</v>
          </cell>
          <cell r="M232">
            <v>-300</v>
          </cell>
        </row>
        <row r="233">
          <cell r="A233">
            <v>642</v>
          </cell>
          <cell r="B233" t="str">
            <v>Sili Stopper</v>
          </cell>
          <cell r="C233" t="str">
            <v>P-24</v>
          </cell>
          <cell r="E233">
            <v>526</v>
          </cell>
          <cell r="F233">
            <v>664698.95434770233</v>
          </cell>
          <cell r="I233">
            <v>-1000</v>
          </cell>
          <cell r="J233">
            <v>-836000</v>
          </cell>
          <cell r="M233">
            <v>1000</v>
          </cell>
        </row>
        <row r="234">
          <cell r="A234">
            <v>643</v>
          </cell>
          <cell r="B234" t="str">
            <v>Sili Stopper</v>
          </cell>
          <cell r="C234" t="str">
            <v>P-32</v>
          </cell>
          <cell r="D234">
            <v>1273</v>
          </cell>
          <cell r="E234">
            <v>22270</v>
          </cell>
          <cell r="F234">
            <v>31127435.082882665</v>
          </cell>
          <cell r="I234">
            <v>6300</v>
          </cell>
          <cell r="J234">
            <v>6801755</v>
          </cell>
          <cell r="M234">
            <v>6600</v>
          </cell>
          <cell r="N234">
            <v>8401800</v>
          </cell>
          <cell r="O234">
            <v>11850</v>
          </cell>
          <cell r="P234">
            <v>15085050</v>
          </cell>
        </row>
        <row r="235">
          <cell r="A235">
            <v>647</v>
          </cell>
          <cell r="B235" t="str">
            <v>수액 Set</v>
          </cell>
          <cell r="C235" t="str">
            <v>C-Type(서울대용)</v>
          </cell>
          <cell r="D235">
            <v>198</v>
          </cell>
          <cell r="E235">
            <v>0</v>
          </cell>
          <cell r="F235">
            <v>0</v>
          </cell>
          <cell r="M235">
            <v>5600</v>
          </cell>
          <cell r="N235">
            <v>1108800</v>
          </cell>
          <cell r="O235">
            <v>5600</v>
          </cell>
          <cell r="P235">
            <v>1108800</v>
          </cell>
        </row>
        <row r="236">
          <cell r="A236">
            <v>651</v>
          </cell>
          <cell r="B236" t="str">
            <v>I.V. Catheter</v>
          </cell>
          <cell r="C236" t="str">
            <v>18G 1 1/4</v>
          </cell>
          <cell r="D236">
            <v>250</v>
          </cell>
          <cell r="E236">
            <v>0</v>
          </cell>
          <cell r="F236">
            <v>0</v>
          </cell>
          <cell r="I236">
            <v>150</v>
          </cell>
          <cell r="J236">
            <v>47400</v>
          </cell>
          <cell r="M236">
            <v>13430</v>
          </cell>
          <cell r="N236">
            <v>3357500</v>
          </cell>
          <cell r="O236">
            <v>10580</v>
          </cell>
          <cell r="P236">
            <v>2645000</v>
          </cell>
        </row>
        <row r="237">
          <cell r="A237">
            <v>652</v>
          </cell>
          <cell r="B237" t="str">
            <v>Haemonetics Bag</v>
          </cell>
          <cell r="C237">
            <v>19442</v>
          </cell>
          <cell r="D237">
            <v>430</v>
          </cell>
          <cell r="E237">
            <v>0</v>
          </cell>
          <cell r="F237">
            <v>0</v>
          </cell>
          <cell r="G237">
            <v>120000</v>
          </cell>
          <cell r="H237">
            <v>51715200</v>
          </cell>
          <cell r="I237">
            <v>120000</v>
          </cell>
          <cell r="J237">
            <v>123475232</v>
          </cell>
        </row>
        <row r="238">
          <cell r="A238">
            <v>653</v>
          </cell>
          <cell r="B238" t="str">
            <v>A.V.F. Set</v>
          </cell>
          <cell r="C238" t="str">
            <v>16G Luer Lock</v>
          </cell>
          <cell r="D238">
            <v>270</v>
          </cell>
          <cell r="E238">
            <v>18062</v>
          </cell>
          <cell r="F238">
            <v>4479894.9545392441</v>
          </cell>
          <cell r="G238">
            <v>-2400</v>
          </cell>
          <cell r="H238">
            <v>-648000</v>
          </cell>
          <cell r="I238">
            <v>5000</v>
          </cell>
          <cell r="J238">
            <v>1300000</v>
          </cell>
          <cell r="K238">
            <v>200</v>
          </cell>
          <cell r="L238">
            <v>54000</v>
          </cell>
          <cell r="M238">
            <v>5462</v>
          </cell>
          <cell r="N238">
            <v>1474740</v>
          </cell>
          <cell r="O238">
            <v>5462</v>
          </cell>
          <cell r="P238">
            <v>1474740</v>
          </cell>
        </row>
        <row r="239">
          <cell r="A239">
            <v>664</v>
          </cell>
          <cell r="B239" t="str">
            <v>복강관류액주입관</v>
          </cell>
          <cell r="C239" t="str">
            <v>Y-Set</v>
          </cell>
          <cell r="D239">
            <v>1601</v>
          </cell>
          <cell r="E239">
            <v>168</v>
          </cell>
          <cell r="F239">
            <v>28862.400000000001</v>
          </cell>
          <cell r="M239">
            <v>43</v>
          </cell>
          <cell r="N239">
            <v>68856</v>
          </cell>
          <cell r="O239">
            <v>43</v>
          </cell>
          <cell r="P239">
            <v>68856</v>
          </cell>
        </row>
        <row r="240">
          <cell r="A240">
            <v>666</v>
          </cell>
          <cell r="B240" t="str">
            <v>염화벤잘 코늄액</v>
          </cell>
          <cell r="C240" t="str">
            <v>100 ml</v>
          </cell>
          <cell r="D240">
            <v>2050</v>
          </cell>
          <cell r="E240">
            <v>169</v>
          </cell>
          <cell r="F240">
            <v>503130.18245125347</v>
          </cell>
          <cell r="I240">
            <v>-50</v>
          </cell>
          <cell r="J240">
            <v>-60000</v>
          </cell>
          <cell r="M240">
            <v>230</v>
          </cell>
          <cell r="N240">
            <v>471696</v>
          </cell>
        </row>
        <row r="241">
          <cell r="A241">
            <v>667</v>
          </cell>
          <cell r="B241" t="str">
            <v>Extension Tube</v>
          </cell>
          <cell r="C241" t="str">
            <v>90cm</v>
          </cell>
          <cell r="D241">
            <v>95</v>
          </cell>
          <cell r="E241">
            <v>385600</v>
          </cell>
          <cell r="F241">
            <v>57068150.031385876</v>
          </cell>
          <cell r="G241">
            <v>185200</v>
          </cell>
          <cell r="H241">
            <v>17594000</v>
          </cell>
          <cell r="I241">
            <v>180000</v>
          </cell>
          <cell r="J241">
            <v>20262152</v>
          </cell>
          <cell r="M241">
            <v>29368</v>
          </cell>
          <cell r="N241">
            <v>2789960</v>
          </cell>
          <cell r="O241">
            <v>38468</v>
          </cell>
          <cell r="P241">
            <v>3654460</v>
          </cell>
        </row>
        <row r="242">
          <cell r="A242">
            <v>691</v>
          </cell>
          <cell r="B242" t="str">
            <v>C.T. 촬영용 Set</v>
          </cell>
          <cell r="E242">
            <v>400</v>
          </cell>
          <cell r="F242">
            <v>242406</v>
          </cell>
          <cell r="M242">
            <v>400</v>
          </cell>
          <cell r="O242">
            <v>400</v>
          </cell>
        </row>
        <row r="243">
          <cell r="A243">
            <v>698</v>
          </cell>
          <cell r="B243" t="str">
            <v>혈액 Bag ACD-A</v>
          </cell>
          <cell r="C243" t="str">
            <v>250mL</v>
          </cell>
          <cell r="D243">
            <v>840</v>
          </cell>
          <cell r="E243">
            <v>0</v>
          </cell>
          <cell r="F243">
            <v>0</v>
          </cell>
          <cell r="G243">
            <v>30274</v>
          </cell>
          <cell r="H243">
            <v>25455287</v>
          </cell>
          <cell r="I243">
            <v>20000</v>
          </cell>
          <cell r="J243">
            <v>20000000</v>
          </cell>
          <cell r="K243">
            <v>30</v>
          </cell>
          <cell r="L243">
            <v>25224</v>
          </cell>
          <cell r="M243">
            <v>10244</v>
          </cell>
          <cell r="N243">
            <v>8613462</v>
          </cell>
          <cell r="O243">
            <v>5222</v>
          </cell>
          <cell r="P243">
            <v>4390814</v>
          </cell>
        </row>
        <row r="244">
          <cell r="A244">
            <v>701</v>
          </cell>
          <cell r="B244" t="str">
            <v>수액 Set</v>
          </cell>
          <cell r="C244" t="str">
            <v>KIWOO</v>
          </cell>
          <cell r="E244">
            <v>0</v>
          </cell>
          <cell r="F244">
            <v>0</v>
          </cell>
          <cell r="I244">
            <v>-2000</v>
          </cell>
          <cell r="J244">
            <v>-1722000</v>
          </cell>
          <cell r="M244">
            <v>2000</v>
          </cell>
        </row>
        <row r="245">
          <cell r="A245">
            <v>717</v>
          </cell>
          <cell r="B245" t="str">
            <v>Neo Peritosol 425</v>
          </cell>
          <cell r="C245" t="str">
            <v>1 L</v>
          </cell>
          <cell r="D245">
            <v>1230</v>
          </cell>
          <cell r="E245">
            <v>0</v>
          </cell>
          <cell r="F245">
            <v>0</v>
          </cell>
          <cell r="M245">
            <v>2103</v>
          </cell>
          <cell r="N245">
            <v>2588055</v>
          </cell>
          <cell r="O245">
            <v>2367</v>
          </cell>
          <cell r="P245">
            <v>2912947</v>
          </cell>
        </row>
        <row r="246">
          <cell r="A246">
            <v>735</v>
          </cell>
          <cell r="B246" t="str">
            <v>H.D.SOL-2(S)</v>
          </cell>
          <cell r="C246" t="str">
            <v>20L</v>
          </cell>
          <cell r="D246">
            <v>12437</v>
          </cell>
          <cell r="E246">
            <v>119</v>
          </cell>
          <cell r="F246">
            <v>1620080.8418526519</v>
          </cell>
          <cell r="G246">
            <v>330</v>
          </cell>
          <cell r="H246">
            <v>4104322</v>
          </cell>
          <cell r="I246">
            <v>350</v>
          </cell>
          <cell r="J246">
            <v>3809385</v>
          </cell>
          <cell r="M246">
            <v>72</v>
          </cell>
          <cell r="N246">
            <v>895488</v>
          </cell>
          <cell r="O246">
            <v>69</v>
          </cell>
          <cell r="P246">
            <v>858176</v>
          </cell>
        </row>
        <row r="247">
          <cell r="A247">
            <v>739</v>
          </cell>
          <cell r="B247" t="str">
            <v>혈액 Bag Needle</v>
          </cell>
          <cell r="C247" t="str">
            <v>수출용(사각)</v>
          </cell>
          <cell r="D247">
            <v>86</v>
          </cell>
          <cell r="E247">
            <v>0</v>
          </cell>
          <cell r="F247">
            <v>0</v>
          </cell>
          <cell r="G247">
            <v>1380000</v>
          </cell>
          <cell r="H247">
            <v>118680000</v>
          </cell>
          <cell r="I247">
            <v>1279000</v>
          </cell>
          <cell r="J247">
            <v>159254000</v>
          </cell>
          <cell r="K247">
            <v>1000</v>
          </cell>
          <cell r="L247">
            <v>86000</v>
          </cell>
          <cell r="M247">
            <v>100000</v>
          </cell>
          <cell r="N247">
            <v>8600000</v>
          </cell>
          <cell r="O247">
            <v>100000</v>
          </cell>
          <cell r="P247">
            <v>8600000</v>
          </cell>
        </row>
        <row r="248">
          <cell r="A248">
            <v>740</v>
          </cell>
          <cell r="B248" t="str">
            <v>혈액회로</v>
          </cell>
          <cell r="C248" t="str">
            <v>GCL-216-E</v>
          </cell>
          <cell r="D248">
            <v>3261</v>
          </cell>
          <cell r="E248">
            <v>1652</v>
          </cell>
          <cell r="F248">
            <v>5579374.8864583336</v>
          </cell>
          <cell r="K248">
            <v>2</v>
          </cell>
          <cell r="L248">
            <v>6522</v>
          </cell>
          <cell r="M248">
            <v>852</v>
          </cell>
          <cell r="N248">
            <v>2778661</v>
          </cell>
          <cell r="O248">
            <v>852</v>
          </cell>
          <cell r="P248">
            <v>2778661</v>
          </cell>
        </row>
        <row r="249">
          <cell r="A249">
            <v>752</v>
          </cell>
          <cell r="B249" t="str">
            <v>Deltec P.H Blunt Needle</v>
          </cell>
          <cell r="C249" t="str">
            <v>18G 45deg.</v>
          </cell>
          <cell r="D249">
            <v>110</v>
          </cell>
          <cell r="E249">
            <v>0</v>
          </cell>
          <cell r="F249">
            <v>0</v>
          </cell>
          <cell r="G249">
            <v>5000</v>
          </cell>
          <cell r="H249">
            <v>550700</v>
          </cell>
          <cell r="I249">
            <v>5000</v>
          </cell>
          <cell r="J249">
            <v>1704038</v>
          </cell>
        </row>
        <row r="250">
          <cell r="A250">
            <v>753</v>
          </cell>
          <cell r="B250" t="str">
            <v>Deltec P.H Blunt Needle</v>
          </cell>
          <cell r="C250" t="str">
            <v>22G Straight</v>
          </cell>
          <cell r="D250">
            <v>82</v>
          </cell>
          <cell r="E250">
            <v>0</v>
          </cell>
          <cell r="F250">
            <v>0</v>
          </cell>
          <cell r="G250">
            <v>5000</v>
          </cell>
          <cell r="H250">
            <v>413700</v>
          </cell>
          <cell r="I250">
            <v>5000</v>
          </cell>
          <cell r="J250">
            <v>1022423</v>
          </cell>
        </row>
        <row r="251">
          <cell r="A251">
            <v>756</v>
          </cell>
          <cell r="B251" t="str">
            <v>Stopcock manifold</v>
          </cell>
          <cell r="E251">
            <v>0</v>
          </cell>
          <cell r="F251">
            <v>0</v>
          </cell>
          <cell r="G251">
            <v>2030</v>
          </cell>
          <cell r="I251">
            <v>2030</v>
          </cell>
          <cell r="J251">
            <v>3045000</v>
          </cell>
        </row>
        <row r="252">
          <cell r="A252">
            <v>762</v>
          </cell>
          <cell r="B252" t="str">
            <v>Transfer Bag</v>
          </cell>
          <cell r="C252" t="str">
            <v>1000mL</v>
          </cell>
          <cell r="D252">
            <v>748</v>
          </cell>
          <cell r="E252">
            <v>0</v>
          </cell>
          <cell r="F252">
            <v>0</v>
          </cell>
          <cell r="G252">
            <v>4600</v>
          </cell>
          <cell r="H252">
            <v>3443238</v>
          </cell>
          <cell r="I252">
            <v>3444</v>
          </cell>
          <cell r="J252">
            <v>8539018</v>
          </cell>
          <cell r="K252">
            <v>20</v>
          </cell>
          <cell r="L252">
            <v>14970</v>
          </cell>
          <cell r="M252">
            <v>3679</v>
          </cell>
          <cell r="N252">
            <v>2753841</v>
          </cell>
          <cell r="O252">
            <v>2849</v>
          </cell>
          <cell r="P252">
            <v>2132561</v>
          </cell>
        </row>
        <row r="253">
          <cell r="A253">
            <v>775</v>
          </cell>
          <cell r="B253" t="str">
            <v>하트만주</v>
          </cell>
          <cell r="C253" t="str">
            <v>1000ml</v>
          </cell>
          <cell r="D253">
            <v>1148</v>
          </cell>
          <cell r="E253">
            <v>30</v>
          </cell>
          <cell r="F253">
            <v>33108</v>
          </cell>
          <cell r="M253">
            <v>30</v>
          </cell>
          <cell r="N253">
            <v>34440</v>
          </cell>
          <cell r="O253">
            <v>30</v>
          </cell>
          <cell r="P253">
            <v>34440</v>
          </cell>
        </row>
        <row r="254">
          <cell r="A254">
            <v>783</v>
          </cell>
          <cell r="B254" t="str">
            <v>Deltec</v>
          </cell>
          <cell r="C254" t="str">
            <v>Clip</v>
          </cell>
          <cell r="D254">
            <v>14</v>
          </cell>
          <cell r="E254">
            <v>0</v>
          </cell>
          <cell r="F254">
            <v>0</v>
          </cell>
          <cell r="G254">
            <v>2155000</v>
          </cell>
          <cell r="H254">
            <v>31247500</v>
          </cell>
          <cell r="I254">
            <v>2155000</v>
          </cell>
          <cell r="J254">
            <v>194467532</v>
          </cell>
        </row>
        <row r="255">
          <cell r="A255">
            <v>786</v>
          </cell>
          <cell r="B255" t="str">
            <v>수액 Set</v>
          </cell>
          <cell r="C255" t="str">
            <v>C-A Type</v>
          </cell>
          <cell r="D255">
            <v>249</v>
          </cell>
          <cell r="E255">
            <v>0</v>
          </cell>
          <cell r="F255">
            <v>0</v>
          </cell>
          <cell r="M255">
            <v>4460</v>
          </cell>
          <cell r="N255">
            <v>1112412</v>
          </cell>
          <cell r="O255">
            <v>4460</v>
          </cell>
          <cell r="P255">
            <v>1112412</v>
          </cell>
        </row>
        <row r="256">
          <cell r="A256">
            <v>788</v>
          </cell>
          <cell r="B256" t="str">
            <v>혈액 Bag ACD-A</v>
          </cell>
          <cell r="C256" t="str">
            <v>500mL</v>
          </cell>
          <cell r="D256">
            <v>1061</v>
          </cell>
          <cell r="E256">
            <v>18805</v>
          </cell>
          <cell r="F256">
            <v>30084343.573748492</v>
          </cell>
          <cell r="G256">
            <v>11791</v>
          </cell>
          <cell r="H256">
            <v>12520627</v>
          </cell>
          <cell r="I256">
            <v>13725</v>
          </cell>
          <cell r="J256">
            <v>50109520</v>
          </cell>
          <cell r="K256">
            <v>15</v>
          </cell>
          <cell r="L256">
            <v>15928</v>
          </cell>
          <cell r="M256">
            <v>16</v>
          </cell>
          <cell r="N256">
            <v>16990</v>
          </cell>
          <cell r="O256">
            <v>1260</v>
          </cell>
          <cell r="P256">
            <v>1337968</v>
          </cell>
        </row>
        <row r="257">
          <cell r="A257">
            <v>789</v>
          </cell>
          <cell r="B257" t="str">
            <v>Hemofilter Line</v>
          </cell>
          <cell r="D257">
            <v>944</v>
          </cell>
          <cell r="E257">
            <v>638</v>
          </cell>
          <cell r="F257">
            <v>1978689.7580796452</v>
          </cell>
          <cell r="G257">
            <v>221</v>
          </cell>
          <cell r="H257">
            <v>208674</v>
          </cell>
          <cell r="I257">
            <v>482</v>
          </cell>
          <cell r="J257">
            <v>2054108</v>
          </cell>
          <cell r="M257">
            <v>136</v>
          </cell>
          <cell r="N257">
            <v>128415</v>
          </cell>
          <cell r="O257">
            <v>160</v>
          </cell>
          <cell r="P257">
            <v>151076</v>
          </cell>
        </row>
        <row r="258">
          <cell r="A258">
            <v>797</v>
          </cell>
          <cell r="B258" t="str">
            <v>Perex</v>
          </cell>
          <cell r="C258" t="str">
            <v>GP-90</v>
          </cell>
          <cell r="D258">
            <v>81000</v>
          </cell>
          <cell r="E258">
            <v>3</v>
          </cell>
          <cell r="F258">
            <v>249883</v>
          </cell>
          <cell r="M258">
            <v>2</v>
          </cell>
          <cell r="N258">
            <v>162000</v>
          </cell>
          <cell r="O258">
            <v>2</v>
          </cell>
          <cell r="P258">
            <v>162000</v>
          </cell>
        </row>
        <row r="259">
          <cell r="A259">
            <v>812</v>
          </cell>
          <cell r="B259" t="str">
            <v>Neo Peritosol 150</v>
          </cell>
          <cell r="C259" t="str">
            <v>2 L</v>
          </cell>
          <cell r="D259">
            <v>1742</v>
          </cell>
          <cell r="E259">
            <v>7322</v>
          </cell>
          <cell r="F259">
            <v>14084581.849047935</v>
          </cell>
          <cell r="I259">
            <v>-96</v>
          </cell>
          <cell r="J259">
            <v>-145760</v>
          </cell>
          <cell r="M259">
            <v>1698</v>
          </cell>
          <cell r="N259">
            <v>2959002</v>
          </cell>
          <cell r="O259">
            <v>1818</v>
          </cell>
          <cell r="P259">
            <v>3168119</v>
          </cell>
        </row>
        <row r="260">
          <cell r="A260">
            <v>813</v>
          </cell>
          <cell r="B260" t="str">
            <v>Neo Peritosol 425</v>
          </cell>
          <cell r="C260" t="str">
            <v>2 L</v>
          </cell>
          <cell r="D260">
            <v>1785</v>
          </cell>
          <cell r="E260">
            <v>0</v>
          </cell>
          <cell r="F260">
            <v>0</v>
          </cell>
          <cell r="I260">
            <v>-88</v>
          </cell>
          <cell r="J260">
            <v>-133520</v>
          </cell>
          <cell r="M260">
            <v>963</v>
          </cell>
          <cell r="N260">
            <v>1719676</v>
          </cell>
          <cell r="O260">
            <v>1015</v>
          </cell>
          <cell r="P260">
            <v>1812535</v>
          </cell>
        </row>
        <row r="261">
          <cell r="A261">
            <v>817</v>
          </cell>
          <cell r="B261" t="str">
            <v>Disposable Cap</v>
          </cell>
          <cell r="C261" t="str">
            <v>Neo (Box)</v>
          </cell>
          <cell r="D261">
            <v>27999</v>
          </cell>
          <cell r="E261">
            <v>142</v>
          </cell>
          <cell r="F261">
            <v>2512597.4337991006</v>
          </cell>
          <cell r="I261">
            <v>1</v>
          </cell>
          <cell r="J261">
            <v>32800</v>
          </cell>
          <cell r="M261">
            <v>103</v>
          </cell>
          <cell r="N261">
            <v>2883913</v>
          </cell>
          <cell r="O261">
            <v>99</v>
          </cell>
          <cell r="P261">
            <v>2771917</v>
          </cell>
        </row>
        <row r="262">
          <cell r="A262">
            <v>819</v>
          </cell>
          <cell r="B262" t="str">
            <v>복강관류액주입관</v>
          </cell>
          <cell r="C262" t="str">
            <v>Neo</v>
          </cell>
          <cell r="D262">
            <v>1397</v>
          </cell>
          <cell r="E262">
            <v>92</v>
          </cell>
          <cell r="F262">
            <v>162224.0632188569</v>
          </cell>
          <cell r="I262">
            <v>-10</v>
          </cell>
          <cell r="J262">
            <v>-64000</v>
          </cell>
          <cell r="M262">
            <v>77</v>
          </cell>
          <cell r="N262">
            <v>107597</v>
          </cell>
          <cell r="O262">
            <v>67</v>
          </cell>
          <cell r="P262">
            <v>93623</v>
          </cell>
        </row>
        <row r="263">
          <cell r="A263">
            <v>820</v>
          </cell>
          <cell r="B263" t="str">
            <v>Peritosol 교환 Kit</v>
          </cell>
          <cell r="C263" t="str">
            <v>Neo</v>
          </cell>
          <cell r="D263">
            <v>10835</v>
          </cell>
          <cell r="E263">
            <v>104</v>
          </cell>
          <cell r="F263">
            <v>1349626.1747572816</v>
          </cell>
          <cell r="M263">
            <v>82</v>
          </cell>
          <cell r="N263">
            <v>888518</v>
          </cell>
          <cell r="O263">
            <v>82</v>
          </cell>
          <cell r="P263">
            <v>888518</v>
          </cell>
        </row>
        <row r="264">
          <cell r="A264">
            <v>821</v>
          </cell>
          <cell r="B264" t="str">
            <v>Fine Trap</v>
          </cell>
          <cell r="D264">
            <v>15474</v>
          </cell>
          <cell r="E264">
            <v>0</v>
          </cell>
          <cell r="F264">
            <v>0</v>
          </cell>
          <cell r="M264">
            <v>95</v>
          </cell>
          <cell r="N264">
            <v>1470084</v>
          </cell>
          <cell r="O264">
            <v>95</v>
          </cell>
          <cell r="P264">
            <v>1470084</v>
          </cell>
        </row>
        <row r="265">
          <cell r="A265">
            <v>822</v>
          </cell>
          <cell r="B265" t="str">
            <v>Greenject- 30</v>
          </cell>
          <cell r="C265" t="str">
            <v>비포장</v>
          </cell>
          <cell r="D265">
            <v>30</v>
          </cell>
          <cell r="E265">
            <v>0</v>
          </cell>
          <cell r="F265">
            <v>0</v>
          </cell>
          <cell r="M265">
            <v>5000</v>
          </cell>
          <cell r="N265">
            <v>152950</v>
          </cell>
          <cell r="O265">
            <v>5000</v>
          </cell>
          <cell r="P265">
            <v>152950</v>
          </cell>
        </row>
        <row r="266">
          <cell r="A266">
            <v>824</v>
          </cell>
          <cell r="B266" t="str">
            <v>혈액 Bag-CPDA-1</v>
          </cell>
          <cell r="C266" t="str">
            <v>Double(400mL)</v>
          </cell>
          <cell r="D266">
            <v>1150</v>
          </cell>
          <cell r="E266">
            <v>133839</v>
          </cell>
          <cell r="F266">
            <v>209969157.1166271</v>
          </cell>
          <cell r="G266">
            <v>373380</v>
          </cell>
          <cell r="H266">
            <v>429596092</v>
          </cell>
          <cell r="I266">
            <v>360546</v>
          </cell>
          <cell r="J266">
            <v>632624052</v>
          </cell>
          <cell r="K266">
            <v>198</v>
          </cell>
          <cell r="L266">
            <v>227810</v>
          </cell>
          <cell r="M266">
            <v>62905</v>
          </cell>
          <cell r="N266">
            <v>72375976</v>
          </cell>
          <cell r="O266">
            <v>55755</v>
          </cell>
          <cell r="P266">
            <v>64149472</v>
          </cell>
        </row>
        <row r="267">
          <cell r="A267">
            <v>826</v>
          </cell>
          <cell r="B267" t="str">
            <v>혈액 Bag-CPDA-1</v>
          </cell>
          <cell r="C267" t="str">
            <v>Triple(400ml)</v>
          </cell>
          <cell r="D267">
            <v>1647</v>
          </cell>
          <cell r="E267">
            <v>0</v>
          </cell>
          <cell r="F267">
            <v>0</v>
          </cell>
          <cell r="I267">
            <v>-40</v>
          </cell>
          <cell r="J267">
            <v>-79680</v>
          </cell>
          <cell r="M267">
            <v>23584</v>
          </cell>
          <cell r="N267">
            <v>38847563</v>
          </cell>
          <cell r="O267">
            <v>23844</v>
          </cell>
          <cell r="P267">
            <v>39275835</v>
          </cell>
        </row>
        <row r="268">
          <cell r="A268">
            <v>835</v>
          </cell>
          <cell r="B268" t="str">
            <v>Haemonetics 부품</v>
          </cell>
          <cell r="C268" t="str">
            <v>포장자재</v>
          </cell>
          <cell r="E268">
            <v>0</v>
          </cell>
          <cell r="F268">
            <v>0</v>
          </cell>
          <cell r="G268">
            <v>513</v>
          </cell>
          <cell r="M268">
            <v>513</v>
          </cell>
        </row>
        <row r="269">
          <cell r="A269">
            <v>836</v>
          </cell>
          <cell r="B269" t="str">
            <v>Cancermia A/S Charge</v>
          </cell>
          <cell r="E269">
            <v>0</v>
          </cell>
          <cell r="F269">
            <v>0</v>
          </cell>
          <cell r="G269">
            <v>2</v>
          </cell>
          <cell r="I269">
            <v>22</v>
          </cell>
          <cell r="J269">
            <v>9350000</v>
          </cell>
          <cell r="M269">
            <v>-20</v>
          </cell>
        </row>
        <row r="270">
          <cell r="A270">
            <v>838</v>
          </cell>
          <cell r="B270" t="str">
            <v>Extension Tube P.P</v>
          </cell>
          <cell r="C270" t="str">
            <v>150cm</v>
          </cell>
          <cell r="D270">
            <v>114</v>
          </cell>
          <cell r="E270">
            <v>15100</v>
          </cell>
          <cell r="F270">
            <v>3012929.3372093025</v>
          </cell>
          <cell r="M270">
            <v>14100</v>
          </cell>
          <cell r="N270">
            <v>1616847</v>
          </cell>
          <cell r="O270">
            <v>14100</v>
          </cell>
          <cell r="P270">
            <v>1616847</v>
          </cell>
        </row>
        <row r="271">
          <cell r="A271">
            <v>843</v>
          </cell>
          <cell r="B271" t="str">
            <v>Neo Peritosol 250</v>
          </cell>
          <cell r="C271" t="str">
            <v>2 L</v>
          </cell>
          <cell r="D271">
            <v>1758</v>
          </cell>
          <cell r="E271">
            <v>0</v>
          </cell>
          <cell r="F271">
            <v>0</v>
          </cell>
          <cell r="J271">
            <v>1120</v>
          </cell>
          <cell r="M271">
            <v>1690</v>
          </cell>
          <cell r="N271">
            <v>2972489</v>
          </cell>
          <cell r="O271">
            <v>1694</v>
          </cell>
          <cell r="P271">
            <v>2979525</v>
          </cell>
        </row>
        <row r="272">
          <cell r="A272">
            <v>846</v>
          </cell>
          <cell r="B272" t="str">
            <v>Y-Set 소독액</v>
          </cell>
          <cell r="C272" t="str">
            <v>500 ml</v>
          </cell>
          <cell r="D272">
            <v>1911</v>
          </cell>
          <cell r="E272">
            <v>285</v>
          </cell>
          <cell r="F272">
            <v>516904.30069930071</v>
          </cell>
          <cell r="M272">
            <v>155</v>
          </cell>
          <cell r="N272">
            <v>296273</v>
          </cell>
          <cell r="O272">
            <v>155</v>
          </cell>
          <cell r="P272">
            <v>296273</v>
          </cell>
        </row>
        <row r="273">
          <cell r="A273">
            <v>853</v>
          </cell>
          <cell r="B273" t="str">
            <v>Cancermia Accessory</v>
          </cell>
          <cell r="E273">
            <v>0</v>
          </cell>
          <cell r="F273">
            <v>0</v>
          </cell>
          <cell r="G273">
            <v>1</v>
          </cell>
          <cell r="I273">
            <v>6</v>
          </cell>
          <cell r="J273">
            <v>11890000</v>
          </cell>
          <cell r="M273">
            <v>-5</v>
          </cell>
        </row>
        <row r="274">
          <cell r="A274">
            <v>854</v>
          </cell>
          <cell r="B274" t="str">
            <v>백신주사기</v>
          </cell>
          <cell r="C274" t="str">
            <v>덕용(비매품)</v>
          </cell>
          <cell r="D274">
            <v>40</v>
          </cell>
          <cell r="E274">
            <v>1450864</v>
          </cell>
          <cell r="F274">
            <v>49812353.202327102</v>
          </cell>
          <cell r="G274">
            <v>3243000</v>
          </cell>
          <cell r="H274">
            <v>129720000</v>
          </cell>
          <cell r="I274">
            <v>3256000</v>
          </cell>
          <cell r="J274">
            <v>228560000</v>
          </cell>
          <cell r="M274">
            <v>341100</v>
          </cell>
          <cell r="N274">
            <v>13644000</v>
          </cell>
          <cell r="O274">
            <v>328100</v>
          </cell>
          <cell r="P274">
            <v>13124000</v>
          </cell>
        </row>
        <row r="275">
          <cell r="A275">
            <v>855</v>
          </cell>
          <cell r="B275" t="str">
            <v>혈액 Bag-CPDA</v>
          </cell>
          <cell r="C275" t="str">
            <v>Single(250mL:수)</v>
          </cell>
          <cell r="D275">
            <v>780</v>
          </cell>
          <cell r="E275">
            <v>0</v>
          </cell>
          <cell r="F275">
            <v>0</v>
          </cell>
          <cell r="G275">
            <v>48525</v>
          </cell>
          <cell r="H275">
            <v>37868910</v>
          </cell>
          <cell r="I275">
            <v>48400</v>
          </cell>
          <cell r="J275">
            <v>68004384</v>
          </cell>
          <cell r="K275">
            <v>415</v>
          </cell>
          <cell r="L275">
            <v>323866</v>
          </cell>
        </row>
        <row r="276">
          <cell r="A276">
            <v>856</v>
          </cell>
          <cell r="B276" t="str">
            <v>혈액 Bag-CPDA</v>
          </cell>
          <cell r="C276" t="str">
            <v>Single(350mL:수)</v>
          </cell>
          <cell r="D276">
            <v>793</v>
          </cell>
          <cell r="E276">
            <v>0</v>
          </cell>
          <cell r="F276">
            <v>0</v>
          </cell>
          <cell r="G276">
            <v>32965</v>
          </cell>
          <cell r="H276">
            <v>26158386</v>
          </cell>
          <cell r="I276">
            <v>32875</v>
          </cell>
          <cell r="J276">
            <v>41000283</v>
          </cell>
          <cell r="K276">
            <v>90</v>
          </cell>
          <cell r="L276">
            <v>71416</v>
          </cell>
        </row>
        <row r="277">
          <cell r="A277">
            <v>857</v>
          </cell>
          <cell r="B277" t="str">
            <v>혈액 Bag-CPDA</v>
          </cell>
          <cell r="C277" t="str">
            <v>Single(500mL:수)</v>
          </cell>
          <cell r="D277">
            <v>871</v>
          </cell>
          <cell r="E277">
            <v>0</v>
          </cell>
          <cell r="F277">
            <v>0</v>
          </cell>
          <cell r="G277">
            <v>100815</v>
          </cell>
          <cell r="H277">
            <v>87871362</v>
          </cell>
          <cell r="I277">
            <v>90700</v>
          </cell>
          <cell r="J277">
            <v>115023192</v>
          </cell>
          <cell r="K277">
            <v>115</v>
          </cell>
          <cell r="L277">
            <v>100235</v>
          </cell>
          <cell r="M277">
            <v>10000</v>
          </cell>
          <cell r="N277">
            <v>8716099</v>
          </cell>
        </row>
        <row r="278">
          <cell r="A278">
            <v>858</v>
          </cell>
          <cell r="B278" t="str">
            <v>Deltec Cannula</v>
          </cell>
          <cell r="C278" t="str">
            <v>19G 1.0</v>
          </cell>
          <cell r="D278">
            <v>50</v>
          </cell>
          <cell r="E278">
            <v>0</v>
          </cell>
          <cell r="F278">
            <v>0</v>
          </cell>
          <cell r="G278">
            <v>190000</v>
          </cell>
          <cell r="H278">
            <v>9676700</v>
          </cell>
          <cell r="I278">
            <v>190000</v>
          </cell>
          <cell r="J278">
            <v>44900877</v>
          </cell>
          <cell r="O278">
            <v>30000</v>
          </cell>
          <cell r="P278">
            <v>1527900</v>
          </cell>
        </row>
        <row r="279">
          <cell r="A279">
            <v>859</v>
          </cell>
          <cell r="B279" t="str">
            <v>Deltec Cannula</v>
          </cell>
          <cell r="C279" t="str">
            <v>19G 0.75</v>
          </cell>
          <cell r="D279">
            <v>48</v>
          </cell>
          <cell r="E279">
            <v>0</v>
          </cell>
          <cell r="F279">
            <v>0</v>
          </cell>
          <cell r="G279">
            <v>240000</v>
          </cell>
          <cell r="H279">
            <v>11704800</v>
          </cell>
          <cell r="I279">
            <v>240000</v>
          </cell>
          <cell r="J279">
            <v>58610782</v>
          </cell>
        </row>
        <row r="280">
          <cell r="A280">
            <v>860</v>
          </cell>
          <cell r="B280" t="str">
            <v>Deltec Cannula</v>
          </cell>
          <cell r="C280" t="str">
            <v>20G 1.0</v>
          </cell>
          <cell r="D280">
            <v>51</v>
          </cell>
          <cell r="E280">
            <v>0</v>
          </cell>
          <cell r="F280">
            <v>0</v>
          </cell>
          <cell r="G280">
            <v>455000</v>
          </cell>
          <cell r="H280">
            <v>23350600</v>
          </cell>
          <cell r="I280">
            <v>455000</v>
          </cell>
          <cell r="J280">
            <v>109603604</v>
          </cell>
          <cell r="O280">
            <v>50000</v>
          </cell>
          <cell r="P280">
            <v>2566000</v>
          </cell>
        </row>
        <row r="281">
          <cell r="A281">
            <v>861</v>
          </cell>
          <cell r="B281" t="str">
            <v>Deltec Cannula</v>
          </cell>
          <cell r="C281" t="str">
            <v>20G 0.75</v>
          </cell>
          <cell r="D281">
            <v>47</v>
          </cell>
          <cell r="E281">
            <v>0</v>
          </cell>
          <cell r="F281">
            <v>0</v>
          </cell>
          <cell r="G281">
            <v>590000</v>
          </cell>
          <cell r="H281">
            <v>27865700</v>
          </cell>
          <cell r="I281">
            <v>590000</v>
          </cell>
          <cell r="J281">
            <v>140205352</v>
          </cell>
          <cell r="O281">
            <v>55000</v>
          </cell>
          <cell r="P281">
            <v>2597650</v>
          </cell>
        </row>
        <row r="282">
          <cell r="A282">
            <v>862</v>
          </cell>
          <cell r="B282" t="str">
            <v>Deltec Cannula</v>
          </cell>
          <cell r="C282" t="str">
            <v>22G 1.0</v>
          </cell>
          <cell r="D282">
            <v>51</v>
          </cell>
          <cell r="E282">
            <v>0</v>
          </cell>
          <cell r="F282">
            <v>0</v>
          </cell>
          <cell r="G282">
            <v>190000</v>
          </cell>
          <cell r="H282">
            <v>9695700</v>
          </cell>
          <cell r="I282">
            <v>190000</v>
          </cell>
          <cell r="J282">
            <v>45348157</v>
          </cell>
          <cell r="O282">
            <v>25000</v>
          </cell>
          <cell r="P282">
            <v>1275750</v>
          </cell>
        </row>
        <row r="283">
          <cell r="A283">
            <v>863</v>
          </cell>
          <cell r="B283" t="str">
            <v>Deltec Cannula</v>
          </cell>
          <cell r="C283" t="str">
            <v>22G 0.75</v>
          </cell>
          <cell r="D283">
            <v>46</v>
          </cell>
          <cell r="E283">
            <v>0</v>
          </cell>
          <cell r="F283">
            <v>0</v>
          </cell>
          <cell r="G283">
            <v>570000</v>
          </cell>
          <cell r="H283">
            <v>26784300</v>
          </cell>
          <cell r="I283">
            <v>570000</v>
          </cell>
          <cell r="J283">
            <v>136895020</v>
          </cell>
          <cell r="O283">
            <v>30000</v>
          </cell>
          <cell r="P283">
            <v>1409700</v>
          </cell>
        </row>
        <row r="284">
          <cell r="A284">
            <v>864</v>
          </cell>
          <cell r="B284" t="str">
            <v>적하침</v>
          </cell>
          <cell r="D284">
            <v>6</v>
          </cell>
          <cell r="E284">
            <v>7000</v>
          </cell>
          <cell r="F284">
            <v>56409</v>
          </cell>
          <cell r="M284">
            <v>7000</v>
          </cell>
          <cell r="N284">
            <v>44800</v>
          </cell>
          <cell r="O284">
            <v>7000</v>
          </cell>
          <cell r="P284">
            <v>44800</v>
          </cell>
        </row>
        <row r="285">
          <cell r="A285">
            <v>867</v>
          </cell>
          <cell r="B285" t="str">
            <v>Varginal Dilater</v>
          </cell>
          <cell r="C285" t="str">
            <v>대</v>
          </cell>
          <cell r="D285">
            <v>5233</v>
          </cell>
          <cell r="E285">
            <v>11</v>
          </cell>
          <cell r="F285">
            <v>56873</v>
          </cell>
          <cell r="M285">
            <v>11</v>
          </cell>
          <cell r="N285">
            <v>57563</v>
          </cell>
          <cell r="O285">
            <v>11</v>
          </cell>
          <cell r="P285">
            <v>57563</v>
          </cell>
        </row>
        <row r="286">
          <cell r="A286">
            <v>868</v>
          </cell>
          <cell r="B286" t="str">
            <v>Varginal Dilater</v>
          </cell>
          <cell r="C286" t="str">
            <v>중</v>
          </cell>
          <cell r="D286">
            <v>4733</v>
          </cell>
          <cell r="E286">
            <v>40</v>
          </cell>
          <cell r="F286">
            <v>236680</v>
          </cell>
          <cell r="M286">
            <v>50</v>
          </cell>
          <cell r="N286">
            <v>236650</v>
          </cell>
          <cell r="O286">
            <v>50</v>
          </cell>
          <cell r="P286">
            <v>236650</v>
          </cell>
        </row>
        <row r="287">
          <cell r="A287">
            <v>890</v>
          </cell>
          <cell r="B287" t="str">
            <v>염화벤잘 코늄액</v>
          </cell>
          <cell r="C287" t="str">
            <v>500 ml</v>
          </cell>
          <cell r="D287">
            <v>2129</v>
          </cell>
          <cell r="E287">
            <v>750</v>
          </cell>
          <cell r="F287">
            <v>2879947.0954356845</v>
          </cell>
          <cell r="I287">
            <v>240</v>
          </cell>
          <cell r="J287">
            <v>672000</v>
          </cell>
          <cell r="M287">
            <v>234</v>
          </cell>
          <cell r="N287">
            <v>498199</v>
          </cell>
          <cell r="O287">
            <v>244</v>
          </cell>
          <cell r="P287">
            <v>519490</v>
          </cell>
        </row>
        <row r="288">
          <cell r="A288">
            <v>897</v>
          </cell>
          <cell r="B288" t="str">
            <v>수액 Set Q-Type</v>
          </cell>
          <cell r="C288" t="str">
            <v>23G</v>
          </cell>
          <cell r="D288">
            <v>190</v>
          </cell>
          <cell r="E288">
            <v>391446</v>
          </cell>
          <cell r="F288">
            <v>84457769.535814047</v>
          </cell>
          <cell r="G288">
            <v>1082000</v>
          </cell>
          <cell r="H288">
            <v>205580000</v>
          </cell>
          <cell r="I288">
            <v>780980</v>
          </cell>
          <cell r="J288">
            <v>157663865</v>
          </cell>
          <cell r="K288">
            <v>500</v>
          </cell>
          <cell r="L288">
            <v>95000</v>
          </cell>
          <cell r="M288">
            <v>372890</v>
          </cell>
          <cell r="N288">
            <v>70849100</v>
          </cell>
          <cell r="O288">
            <v>184610</v>
          </cell>
          <cell r="P288">
            <v>35075900</v>
          </cell>
        </row>
        <row r="289">
          <cell r="A289">
            <v>899</v>
          </cell>
          <cell r="B289" t="str">
            <v>혈액 Bag CPD/SAG-M</v>
          </cell>
          <cell r="C289" t="str">
            <v>Triple(350mL:수)</v>
          </cell>
          <cell r="D289">
            <v>2175</v>
          </cell>
          <cell r="E289">
            <v>0</v>
          </cell>
          <cell r="F289">
            <v>0</v>
          </cell>
          <cell r="G289">
            <v>4016</v>
          </cell>
          <cell r="H289">
            <v>8734960</v>
          </cell>
          <cell r="K289">
            <v>16</v>
          </cell>
          <cell r="L289">
            <v>34800</v>
          </cell>
          <cell r="M289">
            <v>4000</v>
          </cell>
          <cell r="N289">
            <v>8700159</v>
          </cell>
        </row>
        <row r="290">
          <cell r="A290">
            <v>910</v>
          </cell>
          <cell r="B290" t="str">
            <v>혈액 Bag-CPDA-1</v>
          </cell>
          <cell r="C290" t="str">
            <v>Quadruple(400mL)</v>
          </cell>
          <cell r="E290">
            <v>0</v>
          </cell>
          <cell r="F290">
            <v>0</v>
          </cell>
          <cell r="I290">
            <v>180</v>
          </cell>
          <cell r="J290">
            <v>734940</v>
          </cell>
          <cell r="M290">
            <v>-180</v>
          </cell>
        </row>
        <row r="291">
          <cell r="A291">
            <v>911</v>
          </cell>
          <cell r="B291" t="str">
            <v>Greenject- 10</v>
          </cell>
          <cell r="C291" t="str">
            <v>18G 1 1/2</v>
          </cell>
          <cell r="D291">
            <v>43</v>
          </cell>
          <cell r="E291">
            <v>0</v>
          </cell>
          <cell r="F291">
            <v>0</v>
          </cell>
          <cell r="G291">
            <v>120000</v>
          </cell>
          <cell r="H291">
            <v>5160000</v>
          </cell>
          <cell r="I291">
            <v>127535</v>
          </cell>
          <cell r="J291">
            <v>7639075</v>
          </cell>
          <cell r="K291">
            <v>100</v>
          </cell>
          <cell r="L291">
            <v>4300</v>
          </cell>
          <cell r="M291">
            <v>-5935</v>
          </cell>
          <cell r="N291">
            <v>-255205</v>
          </cell>
          <cell r="O291">
            <v>23800</v>
          </cell>
          <cell r="P291">
            <v>1023400</v>
          </cell>
        </row>
        <row r="292">
          <cell r="A292">
            <v>913</v>
          </cell>
          <cell r="B292" t="str">
            <v>DEHP Y-Site Tube</v>
          </cell>
          <cell r="C292" t="str">
            <v>30-2613</v>
          </cell>
          <cell r="D292">
            <v>143</v>
          </cell>
          <cell r="E292">
            <v>16000</v>
          </cell>
          <cell r="F292">
            <v>2572678.620761693</v>
          </cell>
          <cell r="G292">
            <v>65000</v>
          </cell>
          <cell r="H292">
            <v>9327500</v>
          </cell>
          <cell r="I292">
            <v>65000</v>
          </cell>
          <cell r="J292">
            <v>34843268</v>
          </cell>
        </row>
        <row r="293">
          <cell r="A293">
            <v>914</v>
          </cell>
          <cell r="B293" t="str">
            <v>DEHP Non Y-Site Tube</v>
          </cell>
          <cell r="C293" t="str">
            <v>30-2612</v>
          </cell>
          <cell r="D293">
            <v>3</v>
          </cell>
          <cell r="E293">
            <v>15000</v>
          </cell>
          <cell r="F293">
            <v>48291.14605393837</v>
          </cell>
          <cell r="G293">
            <v>65000</v>
          </cell>
          <cell r="H293">
            <v>219050</v>
          </cell>
          <cell r="I293">
            <v>65000</v>
          </cell>
          <cell r="J293">
            <v>2155021</v>
          </cell>
          <cell r="O293">
            <v>15000</v>
          </cell>
          <cell r="P293">
            <v>50550</v>
          </cell>
        </row>
        <row r="294">
          <cell r="A294">
            <v>1004</v>
          </cell>
          <cell r="B294" t="str">
            <v>3M  부품</v>
          </cell>
          <cell r="D294">
            <v>12</v>
          </cell>
          <cell r="E294">
            <v>0</v>
          </cell>
          <cell r="F294">
            <v>0</v>
          </cell>
          <cell r="G294">
            <v>639740</v>
          </cell>
          <cell r="H294">
            <v>7676880</v>
          </cell>
          <cell r="I294">
            <v>640253</v>
          </cell>
          <cell r="J294">
            <v>29780656</v>
          </cell>
          <cell r="M294">
            <v>-513</v>
          </cell>
          <cell r="N294">
            <v>-6156</v>
          </cell>
        </row>
        <row r="295">
          <cell r="A295">
            <v>1028</v>
          </cell>
          <cell r="B295" t="str">
            <v>Sample Cup</v>
          </cell>
          <cell r="C295" t="str">
            <v>R.C-2</v>
          </cell>
          <cell r="D295">
            <v>9</v>
          </cell>
          <cell r="E295">
            <v>57000</v>
          </cell>
          <cell r="F295">
            <v>252610</v>
          </cell>
          <cell r="M295">
            <v>57000</v>
          </cell>
          <cell r="N295">
            <v>536370</v>
          </cell>
          <cell r="O295">
            <v>57000</v>
          </cell>
          <cell r="P295">
            <v>536370</v>
          </cell>
        </row>
        <row r="296">
          <cell r="A296">
            <v>1045</v>
          </cell>
          <cell r="B296" t="str">
            <v>Haemonetics Bag</v>
          </cell>
          <cell r="C296">
            <v>692</v>
          </cell>
          <cell r="D296">
            <v>1241</v>
          </cell>
          <cell r="E296">
            <v>0</v>
          </cell>
          <cell r="F296">
            <v>0</v>
          </cell>
          <cell r="G296">
            <v>139000</v>
          </cell>
          <cell r="H296">
            <v>172536530</v>
          </cell>
          <cell r="I296">
            <v>137000</v>
          </cell>
          <cell r="J296">
            <v>402051313</v>
          </cell>
          <cell r="M296">
            <v>2000</v>
          </cell>
          <cell r="N296">
            <v>2482540</v>
          </cell>
        </row>
        <row r="297">
          <cell r="A297">
            <v>1059</v>
          </cell>
          <cell r="B297" t="str">
            <v>그린플라스트용 금형</v>
          </cell>
          <cell r="E297">
            <v>0</v>
          </cell>
          <cell r="F297">
            <v>0</v>
          </cell>
          <cell r="I297">
            <v>2</v>
          </cell>
          <cell r="J297">
            <v>16680000</v>
          </cell>
          <cell r="M297">
            <v>-2</v>
          </cell>
        </row>
        <row r="298">
          <cell r="A298">
            <v>1062</v>
          </cell>
          <cell r="B298" t="str">
            <v>Deltec P.H.Needle</v>
          </cell>
          <cell r="C298" t="str">
            <v>20G 1.0</v>
          </cell>
          <cell r="D298">
            <v>89</v>
          </cell>
          <cell r="E298">
            <v>0</v>
          </cell>
          <cell r="F298">
            <v>0</v>
          </cell>
          <cell r="G298">
            <v>15000</v>
          </cell>
          <cell r="H298">
            <v>1335450</v>
          </cell>
          <cell r="I298">
            <v>15000</v>
          </cell>
          <cell r="J298">
            <v>3701620</v>
          </cell>
        </row>
        <row r="299">
          <cell r="A299">
            <v>1063</v>
          </cell>
          <cell r="B299" t="str">
            <v>Deltec P.H.Needle</v>
          </cell>
          <cell r="C299" t="str">
            <v>20G 1.0 90</v>
          </cell>
          <cell r="D299">
            <v>86</v>
          </cell>
          <cell r="E299">
            <v>0</v>
          </cell>
          <cell r="F299">
            <v>0</v>
          </cell>
          <cell r="G299">
            <v>190000</v>
          </cell>
          <cell r="H299">
            <v>16446400</v>
          </cell>
          <cell r="I299">
            <v>190000</v>
          </cell>
          <cell r="J299">
            <v>66175225</v>
          </cell>
        </row>
        <row r="300">
          <cell r="A300">
            <v>1108</v>
          </cell>
          <cell r="B300" t="str">
            <v>혈액 Bag-CPDA</v>
          </cell>
          <cell r="C300" t="str">
            <v>Triple(500mL:수)</v>
          </cell>
          <cell r="D300">
            <v>1679</v>
          </cell>
          <cell r="E300">
            <v>0</v>
          </cell>
          <cell r="F300">
            <v>0</v>
          </cell>
          <cell r="G300">
            <v>2961</v>
          </cell>
          <cell r="H300">
            <v>4973947</v>
          </cell>
          <cell r="I300">
            <v>2880</v>
          </cell>
          <cell r="J300">
            <v>8691336</v>
          </cell>
          <cell r="K300">
            <v>81</v>
          </cell>
          <cell r="L300">
            <v>136065</v>
          </cell>
        </row>
        <row r="301">
          <cell r="A301">
            <v>1109</v>
          </cell>
          <cell r="B301" t="str">
            <v>HYPEREX Tubing Set</v>
          </cell>
          <cell r="D301">
            <v>60022</v>
          </cell>
          <cell r="E301">
            <v>17</v>
          </cell>
          <cell r="F301">
            <v>408166.54425624781</v>
          </cell>
          <cell r="G301">
            <v>28</v>
          </cell>
          <cell r="H301">
            <v>1680631</v>
          </cell>
          <cell r="I301">
            <v>25</v>
          </cell>
          <cell r="J301">
            <v>3000000</v>
          </cell>
          <cell r="M301">
            <v>20</v>
          </cell>
          <cell r="N301">
            <v>1200450</v>
          </cell>
          <cell r="O301">
            <v>21</v>
          </cell>
          <cell r="P301">
            <v>1260473</v>
          </cell>
        </row>
        <row r="302">
          <cell r="A302">
            <v>1128</v>
          </cell>
          <cell r="B302" t="str">
            <v>혈액 Bag CPD/SAG-M</v>
          </cell>
          <cell r="C302" t="str">
            <v>Triple(450mL:수)</v>
          </cell>
          <cell r="D302">
            <v>2234</v>
          </cell>
          <cell r="E302">
            <v>0</v>
          </cell>
          <cell r="F302">
            <v>0</v>
          </cell>
          <cell r="G302">
            <v>1329</v>
          </cell>
          <cell r="H302">
            <v>2970275</v>
          </cell>
          <cell r="I302">
            <v>1000</v>
          </cell>
          <cell r="J302">
            <v>4291416</v>
          </cell>
          <cell r="K302">
            <v>269</v>
          </cell>
          <cell r="L302">
            <v>601206</v>
          </cell>
          <cell r="M302">
            <v>60</v>
          </cell>
          <cell r="N302">
            <v>134098</v>
          </cell>
        </row>
        <row r="303">
          <cell r="A303">
            <v>1129</v>
          </cell>
          <cell r="B303" t="str">
            <v>혈액 Bag CPD/SAG-M</v>
          </cell>
          <cell r="C303" t="str">
            <v>Quadruple(450mL:수)</v>
          </cell>
          <cell r="D303">
            <v>2679</v>
          </cell>
          <cell r="E303">
            <v>130</v>
          </cell>
          <cell r="F303">
            <v>329365.93622344173</v>
          </cell>
          <cell r="G303">
            <v>11129</v>
          </cell>
          <cell r="H303">
            <v>29820044</v>
          </cell>
          <cell r="I303">
            <v>10980</v>
          </cell>
          <cell r="J303">
            <v>58443732</v>
          </cell>
          <cell r="K303">
            <v>149</v>
          </cell>
          <cell r="L303">
            <v>399244</v>
          </cell>
        </row>
        <row r="304">
          <cell r="A304">
            <v>1134</v>
          </cell>
          <cell r="B304" t="str">
            <v>면 봉</v>
          </cell>
          <cell r="C304" t="str">
            <v>(Box)</v>
          </cell>
          <cell r="D304">
            <v>3725</v>
          </cell>
          <cell r="E304">
            <v>5267</v>
          </cell>
          <cell r="F304">
            <v>9983980.6424382199</v>
          </cell>
          <cell r="I304">
            <v>243</v>
          </cell>
          <cell r="J304">
            <v>1282140</v>
          </cell>
          <cell r="M304">
            <v>370</v>
          </cell>
          <cell r="N304">
            <v>1378608</v>
          </cell>
          <cell r="O304">
            <v>245</v>
          </cell>
          <cell r="P304">
            <v>912862</v>
          </cell>
        </row>
        <row r="305">
          <cell r="A305">
            <v>1135</v>
          </cell>
          <cell r="B305" t="str">
            <v>Gauze</v>
          </cell>
          <cell r="C305" t="str">
            <v>2*2"(Box)</v>
          </cell>
          <cell r="D305">
            <v>2226</v>
          </cell>
          <cell r="E305">
            <v>0</v>
          </cell>
          <cell r="F305">
            <v>0</v>
          </cell>
          <cell r="J305">
            <v>91360</v>
          </cell>
          <cell r="M305">
            <v>180</v>
          </cell>
          <cell r="N305">
            <v>400806</v>
          </cell>
          <cell r="O305">
            <v>180</v>
          </cell>
          <cell r="P305">
            <v>400806</v>
          </cell>
        </row>
        <row r="306">
          <cell r="A306">
            <v>1166</v>
          </cell>
          <cell r="B306" t="str">
            <v>복강 Adaptor</v>
          </cell>
          <cell r="C306" t="str">
            <v>Luer Lock Type</v>
          </cell>
          <cell r="D306">
            <v>31069</v>
          </cell>
          <cell r="E306">
            <v>0</v>
          </cell>
          <cell r="F306">
            <v>0</v>
          </cell>
          <cell r="G306">
            <v>273</v>
          </cell>
          <cell r="H306">
            <v>8481987</v>
          </cell>
          <cell r="I306">
            <v>352</v>
          </cell>
          <cell r="J306">
            <v>12691500</v>
          </cell>
          <cell r="K306">
            <v>1</v>
          </cell>
          <cell r="L306">
            <v>31069</v>
          </cell>
          <cell r="M306">
            <v>-25</v>
          </cell>
          <cell r="N306">
            <v>-776738</v>
          </cell>
        </row>
        <row r="307">
          <cell r="A307">
            <v>1175</v>
          </cell>
          <cell r="B307" t="str">
            <v>수액제제 접착품</v>
          </cell>
          <cell r="D307">
            <v>480</v>
          </cell>
          <cell r="E307">
            <v>0</v>
          </cell>
          <cell r="F307">
            <v>0</v>
          </cell>
          <cell r="G307">
            <v>120</v>
          </cell>
          <cell r="H307">
            <v>57619</v>
          </cell>
          <cell r="I307">
            <v>120</v>
          </cell>
          <cell r="J307">
            <v>84000</v>
          </cell>
        </row>
        <row r="308">
          <cell r="A308">
            <v>1176</v>
          </cell>
          <cell r="B308" t="str">
            <v>Break-off Part</v>
          </cell>
          <cell r="C308" t="str">
            <v>NPBI</v>
          </cell>
          <cell r="D308">
            <v>19</v>
          </cell>
          <cell r="E308">
            <v>105000</v>
          </cell>
          <cell r="F308">
            <v>1891051.724716204</v>
          </cell>
          <cell r="G308">
            <v>700000</v>
          </cell>
          <cell r="H308">
            <v>13573000</v>
          </cell>
          <cell r="I308">
            <v>850000</v>
          </cell>
          <cell r="J308">
            <v>57434404</v>
          </cell>
          <cell r="M308">
            <v>-150000</v>
          </cell>
          <cell r="N308">
            <v>-2908500</v>
          </cell>
        </row>
        <row r="309">
          <cell r="A309">
            <v>1180</v>
          </cell>
          <cell r="B309" t="str">
            <v>혈액 Bag-CPDA</v>
          </cell>
          <cell r="C309" t="str">
            <v>Double(500mL:수)</v>
          </cell>
          <cell r="D309">
            <v>1296</v>
          </cell>
          <cell r="E309">
            <v>0</v>
          </cell>
          <cell r="F309">
            <v>0</v>
          </cell>
          <cell r="G309">
            <v>15272</v>
          </cell>
          <cell r="H309">
            <v>19793275</v>
          </cell>
          <cell r="I309">
            <v>15180</v>
          </cell>
          <cell r="J309">
            <v>33101773</v>
          </cell>
          <cell r="K309">
            <v>144</v>
          </cell>
          <cell r="L309">
            <v>186631</v>
          </cell>
        </row>
        <row r="310">
          <cell r="A310">
            <v>1184</v>
          </cell>
          <cell r="B310" t="str">
            <v>혈액 Bag-CPDA</v>
          </cell>
          <cell r="C310" t="str">
            <v>Double(350mL:수)</v>
          </cell>
          <cell r="D310">
            <v>1251</v>
          </cell>
          <cell r="E310">
            <v>0</v>
          </cell>
          <cell r="F310">
            <v>0</v>
          </cell>
          <cell r="G310">
            <v>19066</v>
          </cell>
          <cell r="H310">
            <v>23865865</v>
          </cell>
          <cell r="I310">
            <v>23730</v>
          </cell>
          <cell r="J310">
            <v>48006671</v>
          </cell>
          <cell r="K310">
            <v>396</v>
          </cell>
          <cell r="L310">
            <v>495692</v>
          </cell>
        </row>
        <row r="311">
          <cell r="A311">
            <v>1185</v>
          </cell>
          <cell r="B311" t="str">
            <v>혈액 Bag-CPDA</v>
          </cell>
          <cell r="C311" t="str">
            <v>Triple(350mL:수)</v>
          </cell>
          <cell r="D311">
            <v>1631</v>
          </cell>
          <cell r="E311">
            <v>0</v>
          </cell>
          <cell r="F311">
            <v>0</v>
          </cell>
          <cell r="G311">
            <v>82018</v>
          </cell>
          <cell r="H311">
            <v>133847634</v>
          </cell>
          <cell r="I311">
            <v>81700</v>
          </cell>
          <cell r="J311">
            <v>237554388</v>
          </cell>
          <cell r="K311">
            <v>318</v>
          </cell>
          <cell r="L311">
            <v>518953</v>
          </cell>
        </row>
        <row r="312">
          <cell r="A312">
            <v>1189</v>
          </cell>
          <cell r="B312" t="str">
            <v>Kelly</v>
          </cell>
          <cell r="E312">
            <v>0</v>
          </cell>
          <cell r="F312">
            <v>0</v>
          </cell>
          <cell r="I312">
            <v>502</v>
          </cell>
          <cell r="J312">
            <v>441760</v>
          </cell>
          <cell r="M312">
            <v>-502</v>
          </cell>
        </row>
        <row r="313">
          <cell r="A313">
            <v>1192</v>
          </cell>
          <cell r="B313" t="str">
            <v>Greenject- 3</v>
          </cell>
          <cell r="C313" t="str">
            <v>23G 1 (비매품)</v>
          </cell>
          <cell r="D313">
            <v>29</v>
          </cell>
          <cell r="E313">
            <v>0</v>
          </cell>
          <cell r="F313">
            <v>0</v>
          </cell>
          <cell r="I313">
            <v>100</v>
          </cell>
          <cell r="J313">
            <v>4100</v>
          </cell>
          <cell r="M313">
            <v>80900</v>
          </cell>
          <cell r="N313">
            <v>2346100</v>
          </cell>
          <cell r="O313">
            <v>80900</v>
          </cell>
          <cell r="P313">
            <v>2346100</v>
          </cell>
        </row>
        <row r="314">
          <cell r="A314">
            <v>1207</v>
          </cell>
          <cell r="B314" t="str">
            <v>금       형</v>
          </cell>
          <cell r="C314" t="str">
            <v>L41028</v>
          </cell>
          <cell r="E314">
            <v>0</v>
          </cell>
          <cell r="F314">
            <v>0</v>
          </cell>
          <cell r="I314">
            <v>1</v>
          </cell>
          <cell r="J314">
            <v>3000000</v>
          </cell>
          <cell r="M314">
            <v>-1</v>
          </cell>
        </row>
        <row r="315">
          <cell r="A315">
            <v>1208</v>
          </cell>
          <cell r="B315" t="str">
            <v>금       형</v>
          </cell>
          <cell r="C315" t="str">
            <v>L41336</v>
          </cell>
          <cell r="E315">
            <v>0</v>
          </cell>
          <cell r="F315">
            <v>0</v>
          </cell>
          <cell r="I315">
            <v>1</v>
          </cell>
          <cell r="J315">
            <v>3000000</v>
          </cell>
          <cell r="M315">
            <v>-1</v>
          </cell>
        </row>
        <row r="316">
          <cell r="A316">
            <v>1231</v>
          </cell>
          <cell r="B316" t="str">
            <v>Ecoline</v>
          </cell>
          <cell r="C316" t="str">
            <v>GCP-040MI</v>
          </cell>
          <cell r="D316">
            <v>43782</v>
          </cell>
          <cell r="E316">
            <v>14</v>
          </cell>
          <cell r="F316">
            <v>1341643.3333333335</v>
          </cell>
          <cell r="M316">
            <v>9</v>
          </cell>
          <cell r="N316">
            <v>394040</v>
          </cell>
          <cell r="O316">
            <v>9</v>
          </cell>
          <cell r="P316">
            <v>394040</v>
          </cell>
        </row>
        <row r="317">
          <cell r="A317">
            <v>1233</v>
          </cell>
          <cell r="B317" t="str">
            <v>Ecoline</v>
          </cell>
          <cell r="C317" t="str">
            <v>GCP-727MA</v>
          </cell>
          <cell r="D317">
            <v>117358</v>
          </cell>
          <cell r="E317">
            <v>10</v>
          </cell>
          <cell r="F317">
            <v>958317</v>
          </cell>
          <cell r="M317">
            <v>5</v>
          </cell>
          <cell r="N317">
            <v>586794</v>
          </cell>
          <cell r="O317">
            <v>5</v>
          </cell>
          <cell r="P317">
            <v>586794</v>
          </cell>
        </row>
        <row r="318">
          <cell r="A318">
            <v>1234</v>
          </cell>
          <cell r="B318" t="str">
            <v>Ecoline</v>
          </cell>
          <cell r="C318" t="str">
            <v>GCP-619MA</v>
          </cell>
          <cell r="D318">
            <v>48193</v>
          </cell>
          <cell r="E318">
            <v>5</v>
          </cell>
          <cell r="F318">
            <v>479159</v>
          </cell>
          <cell r="M318">
            <v>5</v>
          </cell>
          <cell r="N318">
            <v>240965</v>
          </cell>
          <cell r="O318">
            <v>5</v>
          </cell>
          <cell r="P318">
            <v>240965</v>
          </cell>
        </row>
        <row r="319">
          <cell r="A319">
            <v>1235</v>
          </cell>
          <cell r="B319" t="str">
            <v>Ecoline</v>
          </cell>
          <cell r="C319" t="str">
            <v>GCP-267MA</v>
          </cell>
          <cell r="D319">
            <v>64581</v>
          </cell>
          <cell r="E319">
            <v>4</v>
          </cell>
          <cell r="F319">
            <v>383327</v>
          </cell>
          <cell r="M319">
            <v>4</v>
          </cell>
          <cell r="N319">
            <v>258325</v>
          </cell>
          <cell r="O319">
            <v>4</v>
          </cell>
          <cell r="P319">
            <v>258325</v>
          </cell>
        </row>
        <row r="320">
          <cell r="A320">
            <v>1236</v>
          </cell>
          <cell r="B320" t="str">
            <v>Ecoline</v>
          </cell>
          <cell r="C320" t="str">
            <v>GCP-267MI</v>
          </cell>
          <cell r="D320">
            <v>103406</v>
          </cell>
          <cell r="E320">
            <v>7</v>
          </cell>
          <cell r="F320">
            <v>670821</v>
          </cell>
          <cell r="M320">
            <v>7</v>
          </cell>
          <cell r="N320">
            <v>723844</v>
          </cell>
          <cell r="O320">
            <v>7</v>
          </cell>
          <cell r="P320">
            <v>723844</v>
          </cell>
        </row>
        <row r="321">
          <cell r="A321">
            <v>1237</v>
          </cell>
          <cell r="B321" t="str">
            <v>Ecoline</v>
          </cell>
          <cell r="C321" t="str">
            <v>GCP-192MA</v>
          </cell>
          <cell r="D321">
            <v>101990</v>
          </cell>
          <cell r="E321">
            <v>15</v>
          </cell>
          <cell r="F321">
            <v>1437475</v>
          </cell>
          <cell r="M321">
            <v>15</v>
          </cell>
          <cell r="N321">
            <v>1529859</v>
          </cell>
          <cell r="O321">
            <v>15</v>
          </cell>
          <cell r="P321">
            <v>1529859</v>
          </cell>
        </row>
        <row r="322">
          <cell r="A322">
            <v>1238</v>
          </cell>
          <cell r="B322" t="str">
            <v>Ecoline</v>
          </cell>
          <cell r="C322" t="str">
            <v>GCP-192MI</v>
          </cell>
          <cell r="D322">
            <v>66703</v>
          </cell>
          <cell r="E322">
            <v>2</v>
          </cell>
          <cell r="F322">
            <v>191664</v>
          </cell>
          <cell r="M322">
            <v>2</v>
          </cell>
          <cell r="N322">
            <v>133406</v>
          </cell>
          <cell r="O322">
            <v>2</v>
          </cell>
          <cell r="P322">
            <v>133406</v>
          </cell>
        </row>
        <row r="323">
          <cell r="A323">
            <v>1239</v>
          </cell>
          <cell r="B323" t="str">
            <v>Ecoline</v>
          </cell>
          <cell r="C323" t="str">
            <v>GCP-192MP</v>
          </cell>
          <cell r="D323">
            <v>64440</v>
          </cell>
          <cell r="E323">
            <v>2</v>
          </cell>
          <cell r="F323">
            <v>191664</v>
          </cell>
          <cell r="M323">
            <v>2</v>
          </cell>
          <cell r="N323">
            <v>128881</v>
          </cell>
          <cell r="O323">
            <v>2</v>
          </cell>
          <cell r="P323">
            <v>128881</v>
          </cell>
        </row>
        <row r="324">
          <cell r="A324">
            <v>1240</v>
          </cell>
          <cell r="B324" t="str">
            <v>Ecoline</v>
          </cell>
          <cell r="C324" t="str">
            <v>GCP-2000MA</v>
          </cell>
          <cell r="D324">
            <v>108520</v>
          </cell>
          <cell r="E324">
            <v>3</v>
          </cell>
          <cell r="F324">
            <v>287494</v>
          </cell>
          <cell r="M324">
            <v>3</v>
          </cell>
          <cell r="N324">
            <v>325561</v>
          </cell>
          <cell r="O324">
            <v>3</v>
          </cell>
          <cell r="P324">
            <v>325561</v>
          </cell>
        </row>
        <row r="325">
          <cell r="A325">
            <v>1241</v>
          </cell>
          <cell r="B325" t="str">
            <v>Ecoline</v>
          </cell>
          <cell r="C325" t="str">
            <v>GCP-2000MP</v>
          </cell>
          <cell r="D325">
            <v>107629</v>
          </cell>
          <cell r="E325">
            <v>3</v>
          </cell>
          <cell r="F325">
            <v>287494</v>
          </cell>
          <cell r="M325">
            <v>3</v>
          </cell>
          <cell r="N325">
            <v>322887</v>
          </cell>
          <cell r="O325">
            <v>3</v>
          </cell>
          <cell r="P325">
            <v>322887</v>
          </cell>
        </row>
        <row r="326">
          <cell r="A326">
            <v>1317</v>
          </cell>
          <cell r="B326" t="str">
            <v>Bag 가온기</v>
          </cell>
          <cell r="D326">
            <v>100000</v>
          </cell>
          <cell r="E326">
            <v>271</v>
          </cell>
          <cell r="F326">
            <v>25602478.847110141</v>
          </cell>
          <cell r="I326">
            <v>10</v>
          </cell>
          <cell r="J326">
            <v>1100000</v>
          </cell>
          <cell r="K326">
            <v>3</v>
          </cell>
          <cell r="L326">
            <v>300000</v>
          </cell>
          <cell r="M326">
            <v>204</v>
          </cell>
          <cell r="N326">
            <v>20400000</v>
          </cell>
          <cell r="O326">
            <v>176</v>
          </cell>
          <cell r="P326">
            <v>17600000</v>
          </cell>
        </row>
        <row r="327">
          <cell r="A327">
            <v>1322</v>
          </cell>
          <cell r="B327" t="str">
            <v>H.D.Sol-BC</v>
          </cell>
          <cell r="C327" t="str">
            <v>A 액(수출용)</v>
          </cell>
          <cell r="D327">
            <v>4922</v>
          </cell>
          <cell r="E327">
            <v>0</v>
          </cell>
          <cell r="F327">
            <v>0</v>
          </cell>
          <cell r="G327">
            <v>400</v>
          </cell>
          <cell r="H327">
            <v>1968956</v>
          </cell>
          <cell r="I327">
            <v>400</v>
          </cell>
          <cell r="J327">
            <v>2316000</v>
          </cell>
        </row>
        <row r="328">
          <cell r="A328">
            <v>1341</v>
          </cell>
          <cell r="B328" t="str">
            <v>Volumetric Set</v>
          </cell>
          <cell r="D328">
            <v>1300</v>
          </cell>
          <cell r="E328">
            <v>5990</v>
          </cell>
          <cell r="F328">
            <v>5243685.9897289835</v>
          </cell>
          <cell r="G328">
            <v>39207</v>
          </cell>
          <cell r="H328">
            <v>50969100</v>
          </cell>
          <cell r="I328">
            <v>42360</v>
          </cell>
          <cell r="J328">
            <v>91632974</v>
          </cell>
          <cell r="K328">
            <v>515</v>
          </cell>
          <cell r="L328">
            <v>669500</v>
          </cell>
          <cell r="M328">
            <v>-2389</v>
          </cell>
          <cell r="N328">
            <v>-3105700</v>
          </cell>
          <cell r="O328">
            <v>5393</v>
          </cell>
          <cell r="P328">
            <v>7010900</v>
          </cell>
        </row>
        <row r="329">
          <cell r="A329">
            <v>1397</v>
          </cell>
          <cell r="B329" t="str">
            <v>Roachzero</v>
          </cell>
          <cell r="C329" t="str">
            <v>멸균</v>
          </cell>
          <cell r="E329">
            <v>0</v>
          </cell>
          <cell r="F329">
            <v>0</v>
          </cell>
          <cell r="I329">
            <v>2</v>
          </cell>
          <cell r="J329">
            <v>200000</v>
          </cell>
          <cell r="M329">
            <v>-2</v>
          </cell>
        </row>
        <row r="330">
          <cell r="A330">
            <v>1400</v>
          </cell>
          <cell r="B330" t="str">
            <v>혈액회로</v>
          </cell>
          <cell r="C330" t="str">
            <v>GCL-269B</v>
          </cell>
          <cell r="D330">
            <v>3273</v>
          </cell>
          <cell r="E330">
            <v>0</v>
          </cell>
          <cell r="F330">
            <v>0</v>
          </cell>
          <cell r="I330">
            <v>-290</v>
          </cell>
          <cell r="J330">
            <v>-1102000</v>
          </cell>
          <cell r="M330">
            <v>475</v>
          </cell>
          <cell r="N330">
            <v>1554703</v>
          </cell>
          <cell r="O330">
            <v>173</v>
          </cell>
          <cell r="P330">
            <v>566239</v>
          </cell>
        </row>
        <row r="331">
          <cell r="A331">
            <v>1423</v>
          </cell>
          <cell r="B331" t="str">
            <v>Drain Bag</v>
          </cell>
          <cell r="C331" t="str">
            <v>L41336</v>
          </cell>
          <cell r="D331">
            <v>618</v>
          </cell>
          <cell r="E331">
            <v>0</v>
          </cell>
          <cell r="F331">
            <v>0</v>
          </cell>
          <cell r="G331">
            <v>20000</v>
          </cell>
          <cell r="H331">
            <v>12377600</v>
          </cell>
          <cell r="I331">
            <v>20000</v>
          </cell>
          <cell r="J331">
            <v>26413600</v>
          </cell>
        </row>
        <row r="332">
          <cell r="A332">
            <v>1424</v>
          </cell>
          <cell r="B332" t="str">
            <v>Drain Bag</v>
          </cell>
          <cell r="C332" t="str">
            <v>L41028</v>
          </cell>
          <cell r="D332">
            <v>617</v>
          </cell>
          <cell r="E332">
            <v>0</v>
          </cell>
          <cell r="F332">
            <v>0</v>
          </cell>
          <cell r="G332">
            <v>3000</v>
          </cell>
          <cell r="H332">
            <v>1852470</v>
          </cell>
          <cell r="I332">
            <v>3000</v>
          </cell>
          <cell r="J332">
            <v>4390350</v>
          </cell>
        </row>
        <row r="333">
          <cell r="A333">
            <v>1434</v>
          </cell>
          <cell r="B333" t="str">
            <v>Scalp Vein Set</v>
          </cell>
          <cell r="C333" t="str">
            <v>녹십자용</v>
          </cell>
          <cell r="D333">
            <v>70</v>
          </cell>
          <cell r="E333">
            <v>42200</v>
          </cell>
          <cell r="F333">
            <v>2238327.2802601242</v>
          </cell>
          <cell r="G333">
            <v>260000</v>
          </cell>
          <cell r="H333">
            <v>18200000</v>
          </cell>
          <cell r="I333">
            <v>266000</v>
          </cell>
          <cell r="J333">
            <v>21280000</v>
          </cell>
          <cell r="M333">
            <v>34200</v>
          </cell>
          <cell r="N333">
            <v>2394000</v>
          </cell>
          <cell r="O333">
            <v>34200</v>
          </cell>
          <cell r="P333">
            <v>2394000</v>
          </cell>
        </row>
        <row r="334">
          <cell r="A334">
            <v>1437</v>
          </cell>
          <cell r="B334" t="str">
            <v>Deltec</v>
          </cell>
          <cell r="C334" t="str">
            <v>P.E Foam</v>
          </cell>
          <cell r="D334">
            <v>23</v>
          </cell>
          <cell r="E334">
            <v>0</v>
          </cell>
          <cell r="F334">
            <v>0</v>
          </cell>
          <cell r="G334">
            <v>2265000</v>
          </cell>
          <cell r="H334">
            <v>53929650</v>
          </cell>
          <cell r="I334">
            <v>2265000</v>
          </cell>
          <cell r="J334">
            <v>136520108</v>
          </cell>
        </row>
        <row r="335">
          <cell r="A335">
            <v>1440</v>
          </cell>
          <cell r="B335" t="str">
            <v>수액 Set QS-Type</v>
          </cell>
          <cell r="C335" t="str">
            <v>23G</v>
          </cell>
          <cell r="D335">
            <v>230</v>
          </cell>
          <cell r="E335">
            <v>0</v>
          </cell>
          <cell r="F335">
            <v>0</v>
          </cell>
          <cell r="G335">
            <v>257200</v>
          </cell>
          <cell r="H335">
            <v>59156000</v>
          </cell>
          <cell r="I335">
            <v>206400</v>
          </cell>
          <cell r="J335">
            <v>59157600</v>
          </cell>
          <cell r="K335">
            <v>170</v>
          </cell>
          <cell r="L335">
            <v>39100</v>
          </cell>
          <cell r="M335">
            <v>53170</v>
          </cell>
          <cell r="N335">
            <v>12229100</v>
          </cell>
          <cell r="O335">
            <v>52300</v>
          </cell>
          <cell r="P335">
            <v>12029000</v>
          </cell>
        </row>
        <row r="336">
          <cell r="A336">
            <v>1441</v>
          </cell>
          <cell r="B336" t="str">
            <v>Greenject- 1</v>
          </cell>
          <cell r="C336" t="str">
            <v>24G 1</v>
          </cell>
          <cell r="D336">
            <v>33</v>
          </cell>
          <cell r="E336">
            <v>0</v>
          </cell>
          <cell r="F336">
            <v>0</v>
          </cell>
          <cell r="M336">
            <v>36000</v>
          </cell>
          <cell r="N336">
            <v>1188000</v>
          </cell>
          <cell r="O336">
            <v>36000</v>
          </cell>
          <cell r="P336">
            <v>1188000</v>
          </cell>
        </row>
        <row r="337">
          <cell r="A337">
            <v>1445</v>
          </cell>
          <cell r="B337" t="str">
            <v>혈액 Bag-CPDA</v>
          </cell>
          <cell r="C337" t="str">
            <v>Quadruple(450mL:수)PD</v>
          </cell>
          <cell r="E337">
            <v>0</v>
          </cell>
          <cell r="F337">
            <v>0</v>
          </cell>
          <cell r="I337">
            <v>1875</v>
          </cell>
          <cell r="J337">
            <v>8603528</v>
          </cell>
          <cell r="M337">
            <v>-1875</v>
          </cell>
        </row>
        <row r="338">
          <cell r="A338">
            <v>1505</v>
          </cell>
          <cell r="B338" t="str">
            <v>T.P.N Bag</v>
          </cell>
          <cell r="C338" t="str">
            <v>1L(중앙병원용)</v>
          </cell>
          <cell r="D338">
            <v>1231</v>
          </cell>
          <cell r="E338">
            <v>0</v>
          </cell>
          <cell r="F338">
            <v>0</v>
          </cell>
          <cell r="G338">
            <v>5080</v>
          </cell>
          <cell r="H338">
            <v>6255156</v>
          </cell>
          <cell r="I338">
            <v>4000</v>
          </cell>
          <cell r="J338">
            <v>5218000</v>
          </cell>
          <cell r="M338">
            <v>1580</v>
          </cell>
          <cell r="N338">
            <v>1945501</v>
          </cell>
          <cell r="O338">
            <v>500</v>
          </cell>
          <cell r="P338">
            <v>615664</v>
          </cell>
        </row>
        <row r="339">
          <cell r="A339">
            <v>1525</v>
          </cell>
          <cell r="B339" t="str">
            <v>복강관류액주입관</v>
          </cell>
          <cell r="C339" t="str">
            <v>Neo (6개월)</v>
          </cell>
          <cell r="D339">
            <v>2560</v>
          </cell>
          <cell r="E339">
            <v>140</v>
          </cell>
          <cell r="F339">
            <v>456316.93333333335</v>
          </cell>
          <cell r="M339">
            <v>150</v>
          </cell>
          <cell r="N339">
            <v>384000</v>
          </cell>
          <cell r="O339">
            <v>140</v>
          </cell>
          <cell r="P339">
            <v>358400</v>
          </cell>
        </row>
        <row r="340">
          <cell r="A340">
            <v>1527</v>
          </cell>
          <cell r="B340" t="str">
            <v>Two Peritosol 150</v>
          </cell>
          <cell r="C340" t="str">
            <v>1 L</v>
          </cell>
          <cell r="D340">
            <v>2727</v>
          </cell>
          <cell r="E340">
            <v>5977</v>
          </cell>
          <cell r="F340">
            <v>19576767.437738955</v>
          </cell>
          <cell r="G340">
            <v>16283</v>
          </cell>
          <cell r="H340">
            <v>44412696</v>
          </cell>
          <cell r="I340">
            <v>15904</v>
          </cell>
          <cell r="J340">
            <v>41950928</v>
          </cell>
          <cell r="K340">
            <v>1278</v>
          </cell>
          <cell r="L340">
            <v>3485808</v>
          </cell>
          <cell r="M340">
            <v>3153</v>
          </cell>
          <cell r="N340">
            <v>8599964</v>
          </cell>
          <cell r="O340">
            <v>3062</v>
          </cell>
          <cell r="P340">
            <v>8351757</v>
          </cell>
        </row>
        <row r="341">
          <cell r="A341">
            <v>1528</v>
          </cell>
          <cell r="B341" t="str">
            <v>Two Peritosol 150</v>
          </cell>
          <cell r="C341" t="str">
            <v>1.5L</v>
          </cell>
          <cell r="D341">
            <v>3253</v>
          </cell>
          <cell r="E341">
            <v>0</v>
          </cell>
          <cell r="F341">
            <v>0</v>
          </cell>
          <cell r="G341">
            <v>5428</v>
          </cell>
          <cell r="H341">
            <v>17661409</v>
          </cell>
          <cell r="I341">
            <v>3053</v>
          </cell>
          <cell r="J341">
            <v>9830660</v>
          </cell>
          <cell r="K341">
            <v>62</v>
          </cell>
          <cell r="L341">
            <v>201733</v>
          </cell>
          <cell r="M341">
            <v>2313</v>
          </cell>
          <cell r="N341">
            <v>7525946</v>
          </cell>
          <cell r="O341">
            <v>2258</v>
          </cell>
          <cell r="P341">
            <v>7346989</v>
          </cell>
        </row>
        <row r="342">
          <cell r="A342">
            <v>1529</v>
          </cell>
          <cell r="B342" t="str">
            <v>Two Peritosol 150</v>
          </cell>
          <cell r="C342" t="str">
            <v>2 L</v>
          </cell>
          <cell r="D342">
            <v>3302</v>
          </cell>
          <cell r="E342">
            <v>29417</v>
          </cell>
          <cell r="F342">
            <v>111467364.12670562</v>
          </cell>
          <cell r="G342">
            <v>230138</v>
          </cell>
          <cell r="H342">
            <v>760141211</v>
          </cell>
          <cell r="I342">
            <v>217950</v>
          </cell>
          <cell r="J342">
            <v>805654996</v>
          </cell>
          <cell r="K342">
            <v>1905</v>
          </cell>
          <cell r="L342">
            <v>6292176</v>
          </cell>
          <cell r="M342">
            <v>27681</v>
          </cell>
          <cell r="N342">
            <v>91429789</v>
          </cell>
          <cell r="O342">
            <v>26156</v>
          </cell>
          <cell r="P342">
            <v>86392744</v>
          </cell>
        </row>
        <row r="343">
          <cell r="A343">
            <v>1531</v>
          </cell>
          <cell r="B343" t="str">
            <v>Two Peritosol 250</v>
          </cell>
          <cell r="C343" t="str">
            <v>1 L</v>
          </cell>
          <cell r="D343">
            <v>2730</v>
          </cell>
          <cell r="E343">
            <v>0</v>
          </cell>
          <cell r="F343">
            <v>0</v>
          </cell>
          <cell r="G343">
            <v>2873</v>
          </cell>
          <cell r="H343">
            <v>7845243</v>
          </cell>
          <cell r="I343">
            <v>228</v>
          </cell>
          <cell r="J343">
            <v>608760</v>
          </cell>
          <cell r="K343">
            <v>1109</v>
          </cell>
          <cell r="L343">
            <v>3028323</v>
          </cell>
          <cell r="M343">
            <v>1536</v>
          </cell>
          <cell r="N343">
            <v>4194324</v>
          </cell>
          <cell r="O343">
            <v>1536</v>
          </cell>
          <cell r="P343">
            <v>4194324</v>
          </cell>
        </row>
        <row r="344">
          <cell r="A344">
            <v>1532</v>
          </cell>
          <cell r="B344" t="str">
            <v>Two Peritosol 250</v>
          </cell>
          <cell r="C344" t="str">
            <v>1.5L</v>
          </cell>
          <cell r="D344">
            <v>3186</v>
          </cell>
          <cell r="E344">
            <v>0</v>
          </cell>
          <cell r="F344">
            <v>0</v>
          </cell>
          <cell r="G344">
            <v>934</v>
          </cell>
          <cell r="H344">
            <v>2976480</v>
          </cell>
          <cell r="I344">
            <v>78</v>
          </cell>
          <cell r="J344">
            <v>251160</v>
          </cell>
          <cell r="K344">
            <v>241</v>
          </cell>
          <cell r="L344">
            <v>768021</v>
          </cell>
          <cell r="M344">
            <v>615</v>
          </cell>
          <cell r="N344">
            <v>1959887</v>
          </cell>
          <cell r="O344">
            <v>615</v>
          </cell>
          <cell r="P344">
            <v>1959887</v>
          </cell>
        </row>
        <row r="345">
          <cell r="A345">
            <v>1533</v>
          </cell>
          <cell r="B345" t="str">
            <v>Two Peritosol 250</v>
          </cell>
          <cell r="C345" t="str">
            <v>2 L</v>
          </cell>
          <cell r="D345">
            <v>3314</v>
          </cell>
          <cell r="E345">
            <v>2010</v>
          </cell>
          <cell r="F345">
            <v>8795590.9470659811</v>
          </cell>
          <cell r="G345">
            <v>19803</v>
          </cell>
          <cell r="H345">
            <v>65639617</v>
          </cell>
          <cell r="I345">
            <v>18789</v>
          </cell>
          <cell r="J345">
            <v>69630666</v>
          </cell>
          <cell r="K345">
            <v>440</v>
          </cell>
          <cell r="L345">
            <v>1458437</v>
          </cell>
          <cell r="M345">
            <v>3072</v>
          </cell>
          <cell r="N345">
            <v>10182543</v>
          </cell>
          <cell r="O345">
            <v>2918</v>
          </cell>
          <cell r="P345">
            <v>9672090</v>
          </cell>
        </row>
        <row r="346">
          <cell r="A346">
            <v>1535</v>
          </cell>
          <cell r="B346" t="str">
            <v>Two Peritosol 425</v>
          </cell>
          <cell r="C346" t="str">
            <v>1 L</v>
          </cell>
          <cell r="D346">
            <v>2751</v>
          </cell>
          <cell r="E346">
            <v>5717</v>
          </cell>
          <cell r="F346">
            <v>16957349.260730874</v>
          </cell>
          <cell r="G346">
            <v>10972</v>
          </cell>
          <cell r="H346">
            <v>30187153</v>
          </cell>
          <cell r="I346">
            <v>5871</v>
          </cell>
          <cell r="J346">
            <v>15489858</v>
          </cell>
          <cell r="K346">
            <v>2757</v>
          </cell>
          <cell r="L346">
            <v>7585306</v>
          </cell>
          <cell r="M346">
            <v>6438</v>
          </cell>
          <cell r="N346">
            <v>17712804</v>
          </cell>
          <cell r="O346">
            <v>6436</v>
          </cell>
          <cell r="P346">
            <v>17707301</v>
          </cell>
        </row>
        <row r="347">
          <cell r="A347">
            <v>1536</v>
          </cell>
          <cell r="B347" t="str">
            <v>Two Peritosol 425</v>
          </cell>
          <cell r="C347" t="str">
            <v>1.5L</v>
          </cell>
          <cell r="D347">
            <v>3301</v>
          </cell>
          <cell r="E347">
            <v>0</v>
          </cell>
          <cell r="F347">
            <v>0</v>
          </cell>
          <cell r="G347">
            <v>2909</v>
          </cell>
          <cell r="H347">
            <v>9602696</v>
          </cell>
          <cell r="I347">
            <v>920</v>
          </cell>
          <cell r="J347">
            <v>2962400</v>
          </cell>
          <cell r="K347">
            <v>800</v>
          </cell>
          <cell r="L347">
            <v>2640823</v>
          </cell>
          <cell r="M347">
            <v>1189</v>
          </cell>
          <cell r="N347">
            <v>3924924</v>
          </cell>
          <cell r="O347">
            <v>1189</v>
          </cell>
          <cell r="P347">
            <v>3924924</v>
          </cell>
        </row>
        <row r="348">
          <cell r="A348">
            <v>1537</v>
          </cell>
          <cell r="B348" t="str">
            <v>Two Peritosol 425</v>
          </cell>
          <cell r="C348" t="str">
            <v>2 L</v>
          </cell>
          <cell r="D348">
            <v>3350</v>
          </cell>
          <cell r="E348">
            <v>17228</v>
          </cell>
          <cell r="F348">
            <v>65307593.908052891</v>
          </cell>
          <cell r="G348">
            <v>84267</v>
          </cell>
          <cell r="H348">
            <v>282315516</v>
          </cell>
          <cell r="I348">
            <v>76011</v>
          </cell>
          <cell r="J348">
            <v>280948662</v>
          </cell>
          <cell r="K348">
            <v>1518</v>
          </cell>
          <cell r="L348">
            <v>5085679</v>
          </cell>
          <cell r="M348">
            <v>12169</v>
          </cell>
          <cell r="N348">
            <v>40769192</v>
          </cell>
          <cell r="O348">
            <v>10604</v>
          </cell>
          <cell r="P348">
            <v>35526050</v>
          </cell>
        </row>
        <row r="349">
          <cell r="A349">
            <v>1544</v>
          </cell>
          <cell r="B349" t="str">
            <v>Durapore #1538-2</v>
          </cell>
          <cell r="C349" t="str">
            <v>2"*9.14m</v>
          </cell>
          <cell r="D349">
            <v>8000</v>
          </cell>
          <cell r="E349">
            <v>0</v>
          </cell>
          <cell r="F349">
            <v>0</v>
          </cell>
          <cell r="M349">
            <v>9</v>
          </cell>
          <cell r="N349">
            <v>72000</v>
          </cell>
          <cell r="O349">
            <v>9</v>
          </cell>
          <cell r="P349">
            <v>72000</v>
          </cell>
        </row>
        <row r="350">
          <cell r="A350">
            <v>1545</v>
          </cell>
          <cell r="B350" t="str">
            <v>Durapore #1538-3</v>
          </cell>
          <cell r="C350" t="str">
            <v>3"*9.14m</v>
          </cell>
          <cell r="D350">
            <v>8000</v>
          </cell>
          <cell r="E350">
            <v>0</v>
          </cell>
          <cell r="F350">
            <v>0</v>
          </cell>
          <cell r="M350">
            <v>240</v>
          </cell>
          <cell r="N350">
            <v>1920000</v>
          </cell>
          <cell r="O350">
            <v>240</v>
          </cell>
          <cell r="P350">
            <v>1920000</v>
          </cell>
        </row>
        <row r="351">
          <cell r="A351">
            <v>1546</v>
          </cell>
          <cell r="B351" t="str">
            <v>Sili Stopper</v>
          </cell>
          <cell r="C351" t="str">
            <v>P-42</v>
          </cell>
          <cell r="D351">
            <v>4830</v>
          </cell>
          <cell r="E351">
            <v>1450</v>
          </cell>
          <cell r="F351">
            <v>3362613.9071336854</v>
          </cell>
          <cell r="I351">
            <v>360</v>
          </cell>
          <cell r="J351">
            <v>1404112</v>
          </cell>
          <cell r="M351">
            <v>340</v>
          </cell>
          <cell r="N351">
            <v>1642200</v>
          </cell>
          <cell r="O351">
            <v>670</v>
          </cell>
          <cell r="P351">
            <v>3236100</v>
          </cell>
        </row>
        <row r="352">
          <cell r="A352">
            <v>1547</v>
          </cell>
          <cell r="B352" t="str">
            <v>Sili Stopper</v>
          </cell>
          <cell r="C352" t="str">
            <v>P-52</v>
          </cell>
          <cell r="D352">
            <v>5405</v>
          </cell>
          <cell r="E352">
            <v>780</v>
          </cell>
          <cell r="F352">
            <v>2540773.7403586325</v>
          </cell>
          <cell r="I352">
            <v>300</v>
          </cell>
          <cell r="J352">
            <v>1550454</v>
          </cell>
          <cell r="M352">
            <v>70</v>
          </cell>
          <cell r="N352">
            <v>378350</v>
          </cell>
          <cell r="O352">
            <v>360</v>
          </cell>
          <cell r="P352">
            <v>1945800</v>
          </cell>
        </row>
        <row r="353">
          <cell r="A353">
            <v>1567</v>
          </cell>
          <cell r="B353" t="str">
            <v>Oxyflo-MA20</v>
          </cell>
          <cell r="D353">
            <v>84041</v>
          </cell>
          <cell r="E353">
            <v>222</v>
          </cell>
          <cell r="F353">
            <v>22875918.846153844</v>
          </cell>
          <cell r="M353">
            <v>222</v>
          </cell>
          <cell r="N353">
            <v>18657214</v>
          </cell>
          <cell r="O353">
            <v>222</v>
          </cell>
          <cell r="P353">
            <v>18657214</v>
          </cell>
        </row>
        <row r="354">
          <cell r="A354">
            <v>1579</v>
          </cell>
          <cell r="B354" t="str">
            <v>복강관류액주입관</v>
          </cell>
          <cell r="C354" t="str">
            <v>6개월</v>
          </cell>
          <cell r="D354">
            <v>4227</v>
          </cell>
          <cell r="E354">
            <v>0</v>
          </cell>
          <cell r="F354">
            <v>0</v>
          </cell>
          <cell r="I354">
            <v>-37</v>
          </cell>
          <cell r="J354">
            <v>-192400</v>
          </cell>
          <cell r="M354">
            <v>99</v>
          </cell>
          <cell r="N354">
            <v>418546</v>
          </cell>
          <cell r="O354">
            <v>3</v>
          </cell>
          <cell r="P354">
            <v>12683</v>
          </cell>
        </row>
        <row r="355">
          <cell r="A355">
            <v>1595</v>
          </cell>
          <cell r="B355" t="str">
            <v>Octa Needle</v>
          </cell>
          <cell r="D355">
            <v>600</v>
          </cell>
          <cell r="E355">
            <v>24000</v>
          </cell>
          <cell r="F355">
            <v>9035676.6238652412</v>
          </cell>
          <cell r="G355">
            <v>292300</v>
          </cell>
          <cell r="H355">
            <v>175380000</v>
          </cell>
          <cell r="I355">
            <v>264100</v>
          </cell>
          <cell r="J355">
            <v>200716000</v>
          </cell>
          <cell r="M355">
            <v>40200</v>
          </cell>
          <cell r="N355">
            <v>24120000</v>
          </cell>
          <cell r="O355">
            <v>40200</v>
          </cell>
          <cell r="P355">
            <v>24120000</v>
          </cell>
        </row>
        <row r="356">
          <cell r="A356">
            <v>1596</v>
          </cell>
          <cell r="B356" t="str">
            <v>Deltec P.H.Needle</v>
          </cell>
          <cell r="C356" t="str">
            <v>20G 1.5 90</v>
          </cell>
          <cell r="D356">
            <v>87</v>
          </cell>
          <cell r="E356">
            <v>0</v>
          </cell>
          <cell r="F356">
            <v>0</v>
          </cell>
          <cell r="G356">
            <v>20000</v>
          </cell>
          <cell r="H356">
            <v>1745200</v>
          </cell>
          <cell r="I356">
            <v>20000</v>
          </cell>
          <cell r="J356">
            <v>6781203</v>
          </cell>
        </row>
        <row r="357">
          <cell r="A357">
            <v>1597</v>
          </cell>
          <cell r="B357" t="str">
            <v>Deltec P.H.Needle</v>
          </cell>
          <cell r="C357" t="str">
            <v>22G 1.0 90</v>
          </cell>
          <cell r="D357">
            <v>86</v>
          </cell>
          <cell r="E357">
            <v>540000</v>
          </cell>
          <cell r="F357">
            <v>23456677.626362301</v>
          </cell>
          <cell r="G357">
            <v>120000</v>
          </cell>
          <cell r="H357">
            <v>10374000</v>
          </cell>
          <cell r="I357">
            <v>120000</v>
          </cell>
          <cell r="J357">
            <v>43233935</v>
          </cell>
        </row>
        <row r="358">
          <cell r="A358">
            <v>1598</v>
          </cell>
          <cell r="B358" t="str">
            <v>Deltec P.H.Needle</v>
          </cell>
          <cell r="C358" t="str">
            <v>22G 1.5</v>
          </cell>
          <cell r="D358">
            <v>89</v>
          </cell>
          <cell r="E358">
            <v>0</v>
          </cell>
          <cell r="F358">
            <v>0</v>
          </cell>
          <cell r="G358">
            <v>40000</v>
          </cell>
          <cell r="H358">
            <v>3585600</v>
          </cell>
          <cell r="I358">
            <v>40000</v>
          </cell>
          <cell r="J358">
            <v>10136896</v>
          </cell>
        </row>
        <row r="359">
          <cell r="A359">
            <v>1619</v>
          </cell>
          <cell r="B359" t="str">
            <v>Deltec P.H.Needle</v>
          </cell>
          <cell r="C359" t="str">
            <v>22G 1.0</v>
          </cell>
          <cell r="D359">
            <v>88</v>
          </cell>
          <cell r="E359">
            <v>0</v>
          </cell>
          <cell r="F359">
            <v>0</v>
          </cell>
          <cell r="G359">
            <v>40000</v>
          </cell>
          <cell r="H359">
            <v>3557600</v>
          </cell>
          <cell r="I359">
            <v>40000</v>
          </cell>
          <cell r="J359">
            <v>9349510</v>
          </cell>
        </row>
        <row r="360">
          <cell r="A360">
            <v>1622</v>
          </cell>
          <cell r="B360" t="str">
            <v>Trocar</v>
          </cell>
          <cell r="C360" t="str">
            <v>L180 15도</v>
          </cell>
          <cell r="D360">
            <v>100000</v>
          </cell>
          <cell r="E360">
            <v>79</v>
          </cell>
          <cell r="F360">
            <v>1302166.48</v>
          </cell>
          <cell r="M360">
            <v>96</v>
          </cell>
          <cell r="N360">
            <v>9600000</v>
          </cell>
          <cell r="O360">
            <v>77</v>
          </cell>
          <cell r="P360">
            <v>7700000</v>
          </cell>
        </row>
        <row r="361">
          <cell r="A361">
            <v>1623</v>
          </cell>
          <cell r="B361" t="str">
            <v>Trocar</v>
          </cell>
          <cell r="C361" t="str">
            <v>L150 45도</v>
          </cell>
          <cell r="D361">
            <v>100000</v>
          </cell>
          <cell r="E361">
            <v>89</v>
          </cell>
          <cell r="F361">
            <v>1466998.57</v>
          </cell>
          <cell r="M361">
            <v>94</v>
          </cell>
          <cell r="N361">
            <v>9400000</v>
          </cell>
          <cell r="O361">
            <v>86</v>
          </cell>
          <cell r="P361">
            <v>8600000</v>
          </cell>
        </row>
        <row r="362">
          <cell r="A362">
            <v>1667</v>
          </cell>
          <cell r="B362" t="str">
            <v>Deltec P.H.Needle</v>
          </cell>
          <cell r="C362" t="str">
            <v>20G 0.5 90</v>
          </cell>
          <cell r="D362">
            <v>85</v>
          </cell>
          <cell r="E362">
            <v>0</v>
          </cell>
          <cell r="F362">
            <v>0</v>
          </cell>
          <cell r="G362">
            <v>5000</v>
          </cell>
          <cell r="H362">
            <v>428950</v>
          </cell>
          <cell r="I362">
            <v>5000</v>
          </cell>
          <cell r="J362">
            <v>1533975</v>
          </cell>
        </row>
        <row r="363">
          <cell r="A363">
            <v>1671</v>
          </cell>
          <cell r="B363" t="str">
            <v>Disposable Cap</v>
          </cell>
          <cell r="C363" t="str">
            <v>Two</v>
          </cell>
          <cell r="D363">
            <v>202</v>
          </cell>
          <cell r="E363">
            <v>2394</v>
          </cell>
          <cell r="F363">
            <v>77589981.921388194</v>
          </cell>
          <cell r="G363">
            <v>2914</v>
          </cell>
          <cell r="H363">
            <v>588657</v>
          </cell>
          <cell r="I363">
            <v>2661</v>
          </cell>
          <cell r="J363">
            <v>92086300</v>
          </cell>
          <cell r="K363">
            <v>2</v>
          </cell>
          <cell r="L363">
            <v>404</v>
          </cell>
          <cell r="M363">
            <v>308</v>
          </cell>
          <cell r="N363">
            <v>62219</v>
          </cell>
          <cell r="O363">
            <v>55</v>
          </cell>
          <cell r="P363">
            <v>11110</v>
          </cell>
        </row>
        <row r="364">
          <cell r="A364">
            <v>1691</v>
          </cell>
          <cell r="B364" t="str">
            <v>복강관류액주입관</v>
          </cell>
          <cell r="C364" t="str">
            <v>Two (6개월)</v>
          </cell>
          <cell r="D364">
            <v>2206</v>
          </cell>
          <cell r="E364">
            <v>437</v>
          </cell>
          <cell r="F364">
            <v>1146091.5537482356</v>
          </cell>
          <cell r="G364">
            <v>1074</v>
          </cell>
          <cell r="H364">
            <v>2370275</v>
          </cell>
          <cell r="I364">
            <v>856</v>
          </cell>
          <cell r="J364">
            <v>4643200</v>
          </cell>
          <cell r="M364">
            <v>219</v>
          </cell>
          <cell r="N364">
            <v>483324</v>
          </cell>
          <cell r="O364">
            <v>209</v>
          </cell>
          <cell r="P364">
            <v>461254</v>
          </cell>
        </row>
        <row r="365">
          <cell r="A365">
            <v>1756</v>
          </cell>
          <cell r="B365" t="str">
            <v>Peritosol 교환 Kit</v>
          </cell>
          <cell r="C365" t="str">
            <v>Two</v>
          </cell>
          <cell r="D365">
            <v>9575</v>
          </cell>
          <cell r="E365">
            <v>227</v>
          </cell>
          <cell r="F365">
            <v>5643653.6262950664</v>
          </cell>
          <cell r="G365">
            <v>12</v>
          </cell>
          <cell r="H365">
            <v>114907</v>
          </cell>
          <cell r="I365">
            <v>41</v>
          </cell>
          <cell r="J365">
            <v>384700</v>
          </cell>
          <cell r="M365">
            <v>-9</v>
          </cell>
          <cell r="N365">
            <v>-86180</v>
          </cell>
          <cell r="O365">
            <v>21</v>
          </cell>
          <cell r="P365">
            <v>201087</v>
          </cell>
        </row>
        <row r="366">
          <cell r="A366">
            <v>1759</v>
          </cell>
          <cell r="B366" t="str">
            <v>Deltec Cannula</v>
          </cell>
          <cell r="C366" t="str">
            <v>20G 1.25</v>
          </cell>
          <cell r="D366">
            <v>51</v>
          </cell>
          <cell r="E366">
            <v>0</v>
          </cell>
          <cell r="F366">
            <v>0</v>
          </cell>
          <cell r="G366">
            <v>55000</v>
          </cell>
          <cell r="H366">
            <v>2847350</v>
          </cell>
          <cell r="I366">
            <v>55000</v>
          </cell>
          <cell r="J366">
            <v>13126657</v>
          </cell>
          <cell r="O366">
            <v>10000</v>
          </cell>
          <cell r="P366">
            <v>517700</v>
          </cell>
        </row>
        <row r="367">
          <cell r="A367">
            <v>1760</v>
          </cell>
          <cell r="B367" t="str">
            <v>Deltec P.H.Needle</v>
          </cell>
          <cell r="C367" t="str">
            <v>24G 1.0</v>
          </cell>
          <cell r="D367">
            <v>85</v>
          </cell>
          <cell r="E367">
            <v>0</v>
          </cell>
          <cell r="F367">
            <v>0</v>
          </cell>
          <cell r="G367">
            <v>10000</v>
          </cell>
          <cell r="H367">
            <v>856800</v>
          </cell>
          <cell r="I367">
            <v>10000</v>
          </cell>
          <cell r="J367">
            <v>2413417</v>
          </cell>
        </row>
        <row r="368">
          <cell r="A368">
            <v>1762</v>
          </cell>
          <cell r="B368" t="str">
            <v>Green-60</v>
          </cell>
          <cell r="C368" t="str">
            <v>ENEMA</v>
          </cell>
          <cell r="D368">
            <v>122</v>
          </cell>
          <cell r="E368">
            <v>0</v>
          </cell>
          <cell r="F368">
            <v>0</v>
          </cell>
          <cell r="G368">
            <v>200800</v>
          </cell>
          <cell r="H368">
            <v>24497600</v>
          </cell>
          <cell r="I368">
            <v>200800</v>
          </cell>
          <cell r="J368">
            <v>40163361</v>
          </cell>
        </row>
        <row r="369">
          <cell r="A369">
            <v>1764</v>
          </cell>
          <cell r="B369" t="str">
            <v>Haemonetics Bag</v>
          </cell>
          <cell r="C369" t="str">
            <v>1000 ml(내수)</v>
          </cell>
          <cell r="D369">
            <v>785</v>
          </cell>
          <cell r="E369">
            <v>5500</v>
          </cell>
          <cell r="F369">
            <v>1751045.0833333333</v>
          </cell>
          <cell r="I369">
            <v>1729</v>
          </cell>
          <cell r="J369">
            <v>1729000</v>
          </cell>
          <cell r="K369">
            <v>2</v>
          </cell>
          <cell r="L369">
            <v>1570</v>
          </cell>
          <cell r="M369">
            <v>3769</v>
          </cell>
          <cell r="N369">
            <v>2960097</v>
          </cell>
          <cell r="O369">
            <v>1250</v>
          </cell>
          <cell r="P369">
            <v>981725</v>
          </cell>
        </row>
        <row r="370">
          <cell r="A370">
            <v>1766</v>
          </cell>
          <cell r="B370" t="str">
            <v>혈액 Bag-CPDA</v>
          </cell>
          <cell r="C370" t="str">
            <v>Quadruple(500mL:수)</v>
          </cell>
          <cell r="D370">
            <v>1972</v>
          </cell>
          <cell r="E370">
            <v>0</v>
          </cell>
          <cell r="F370">
            <v>0</v>
          </cell>
          <cell r="G370">
            <v>12050</v>
          </cell>
          <cell r="H370">
            <v>23773806</v>
          </cell>
          <cell r="I370">
            <v>12000</v>
          </cell>
          <cell r="J370">
            <v>42856423</v>
          </cell>
          <cell r="K370">
            <v>50</v>
          </cell>
          <cell r="L370">
            <v>98646</v>
          </cell>
        </row>
        <row r="371">
          <cell r="A371">
            <v>1767</v>
          </cell>
          <cell r="B371" t="str">
            <v>Deltec P.H.Needle</v>
          </cell>
          <cell r="C371" t="str">
            <v>20G 0.75 90</v>
          </cell>
          <cell r="D371">
            <v>86</v>
          </cell>
          <cell r="E371">
            <v>0</v>
          </cell>
          <cell r="F371">
            <v>0</v>
          </cell>
          <cell r="G371">
            <v>20000</v>
          </cell>
          <cell r="H371">
            <v>1721800</v>
          </cell>
          <cell r="I371">
            <v>20000</v>
          </cell>
          <cell r="J371">
            <v>7072836</v>
          </cell>
        </row>
        <row r="372">
          <cell r="A372">
            <v>1769</v>
          </cell>
          <cell r="B372" t="str">
            <v>혈액 Bag-CPDA</v>
          </cell>
          <cell r="C372" t="str">
            <v>Double(250mL:수)</v>
          </cell>
          <cell r="D372">
            <v>1238</v>
          </cell>
          <cell r="E372">
            <v>0</v>
          </cell>
          <cell r="F372">
            <v>0</v>
          </cell>
          <cell r="G372">
            <v>72</v>
          </cell>
          <cell r="H372">
            <v>89181</v>
          </cell>
          <cell r="K372">
            <v>72</v>
          </cell>
          <cell r="L372">
            <v>89181</v>
          </cell>
        </row>
        <row r="373">
          <cell r="A373">
            <v>1772</v>
          </cell>
          <cell r="B373" t="str">
            <v>Deltec Cannula</v>
          </cell>
          <cell r="C373" t="str">
            <v>22G 1.25</v>
          </cell>
          <cell r="D373">
            <v>51</v>
          </cell>
          <cell r="E373">
            <v>0</v>
          </cell>
          <cell r="F373">
            <v>0</v>
          </cell>
          <cell r="G373">
            <v>30000</v>
          </cell>
          <cell r="H373">
            <v>1543500</v>
          </cell>
          <cell r="I373">
            <v>30000</v>
          </cell>
          <cell r="J373">
            <v>6820695</v>
          </cell>
          <cell r="O373">
            <v>10000</v>
          </cell>
          <cell r="P373">
            <v>514500</v>
          </cell>
        </row>
        <row r="374">
          <cell r="A374">
            <v>1808</v>
          </cell>
          <cell r="B374" t="str">
            <v>혈액 Bag CPDA</v>
          </cell>
          <cell r="C374" t="str">
            <v>Single(400mL:수)H/루마</v>
          </cell>
          <cell r="D374">
            <v>852</v>
          </cell>
          <cell r="E374">
            <v>0</v>
          </cell>
          <cell r="F374">
            <v>0</v>
          </cell>
          <cell r="G374">
            <v>4015</v>
          </cell>
          <cell r="H374">
            <v>3422667</v>
          </cell>
          <cell r="I374">
            <v>4000</v>
          </cell>
          <cell r="J374">
            <v>5762008</v>
          </cell>
          <cell r="K374">
            <v>15</v>
          </cell>
          <cell r="L374">
            <v>12787</v>
          </cell>
        </row>
        <row r="375">
          <cell r="A375">
            <v>1810</v>
          </cell>
          <cell r="B375" t="str">
            <v>혈액 Bag CPD/SAG-M</v>
          </cell>
          <cell r="C375" t="str">
            <v>Triple(400mL:수)H/루마</v>
          </cell>
          <cell r="D375">
            <v>2234</v>
          </cell>
          <cell r="E375">
            <v>0</v>
          </cell>
          <cell r="F375">
            <v>0</v>
          </cell>
          <cell r="G375">
            <v>6006</v>
          </cell>
          <cell r="H375">
            <v>13420407</v>
          </cell>
          <cell r="I375">
            <v>10000</v>
          </cell>
          <cell r="J375">
            <v>50439639</v>
          </cell>
          <cell r="K375">
            <v>6</v>
          </cell>
          <cell r="L375">
            <v>13407</v>
          </cell>
          <cell r="M375">
            <v>-4000</v>
          </cell>
          <cell r="N375">
            <v>-8938000</v>
          </cell>
          <cell r="O375">
            <v>3716</v>
          </cell>
          <cell r="P375">
            <v>8303402</v>
          </cell>
        </row>
        <row r="376">
          <cell r="A376">
            <v>1824</v>
          </cell>
          <cell r="B376" t="str">
            <v>혈액 Bag-CPDA-1</v>
          </cell>
          <cell r="C376" t="str">
            <v>Triple(320mL) PL</v>
          </cell>
          <cell r="D376">
            <v>1475</v>
          </cell>
          <cell r="E376">
            <v>0</v>
          </cell>
          <cell r="F376">
            <v>0</v>
          </cell>
          <cell r="G376">
            <v>301396</v>
          </cell>
          <cell r="H376">
            <v>444595267</v>
          </cell>
          <cell r="I376">
            <v>312724</v>
          </cell>
          <cell r="J376">
            <v>794003274</v>
          </cell>
          <cell r="K376">
            <v>208</v>
          </cell>
          <cell r="L376">
            <v>306824</v>
          </cell>
          <cell r="M376">
            <v>14421</v>
          </cell>
          <cell r="N376">
            <v>21272705</v>
          </cell>
          <cell r="O376">
            <v>31351</v>
          </cell>
          <cell r="P376">
            <v>46246486</v>
          </cell>
        </row>
        <row r="377">
          <cell r="A377">
            <v>1825</v>
          </cell>
          <cell r="B377" t="str">
            <v>혈액 Bag-CPDA-1</v>
          </cell>
          <cell r="C377" t="str">
            <v>Triple(400mL) PL</v>
          </cell>
          <cell r="D377">
            <v>1475</v>
          </cell>
          <cell r="E377">
            <v>315366</v>
          </cell>
          <cell r="F377">
            <v>569552678.40367937</v>
          </cell>
          <cell r="G377">
            <v>749552</v>
          </cell>
          <cell r="H377">
            <v>105761596</v>
          </cell>
          <cell r="I377">
            <v>761920</v>
          </cell>
          <cell r="J377">
            <v>1948323176</v>
          </cell>
          <cell r="K377">
            <v>424</v>
          </cell>
          <cell r="L377">
            <v>625497</v>
          </cell>
          <cell r="M377">
            <v>47949</v>
          </cell>
          <cell r="N377">
            <v>70735803</v>
          </cell>
          <cell r="O377">
            <v>78302</v>
          </cell>
          <cell r="P377">
            <v>115513459</v>
          </cell>
        </row>
        <row r="378">
          <cell r="A378">
            <v>1828</v>
          </cell>
          <cell r="B378" t="str">
            <v>혈액회로</v>
          </cell>
          <cell r="C378" t="str">
            <v>GCL-2000</v>
          </cell>
          <cell r="D378">
            <v>3419</v>
          </cell>
          <cell r="E378">
            <v>193</v>
          </cell>
          <cell r="F378">
            <v>771912.47986111103</v>
          </cell>
          <cell r="I378">
            <v>-141</v>
          </cell>
          <cell r="J378">
            <v>-564000</v>
          </cell>
          <cell r="M378">
            <v>282</v>
          </cell>
          <cell r="N378">
            <v>964433</v>
          </cell>
          <cell r="O378">
            <v>141</v>
          </cell>
          <cell r="P378">
            <v>482216</v>
          </cell>
        </row>
        <row r="379">
          <cell r="A379">
            <v>1834</v>
          </cell>
          <cell r="B379" t="str">
            <v>TOTM Non Y-Site Tube</v>
          </cell>
          <cell r="C379" t="str">
            <v>31-2740-086</v>
          </cell>
          <cell r="D379">
            <v>4</v>
          </cell>
          <cell r="E379">
            <v>40000</v>
          </cell>
          <cell r="F379">
            <v>164921.98070492555</v>
          </cell>
          <cell r="G379">
            <v>850000</v>
          </cell>
          <cell r="H379">
            <v>3765500</v>
          </cell>
          <cell r="I379">
            <v>850000</v>
          </cell>
          <cell r="J379">
            <v>30280815</v>
          </cell>
        </row>
        <row r="380">
          <cell r="A380">
            <v>1835</v>
          </cell>
          <cell r="B380" t="str">
            <v>TOTM Y-Site Tube</v>
          </cell>
          <cell r="C380" t="str">
            <v>31-2740-048</v>
          </cell>
          <cell r="D380">
            <v>146</v>
          </cell>
          <cell r="E380">
            <v>100000</v>
          </cell>
          <cell r="F380">
            <v>17038100.469246779</v>
          </cell>
          <cell r="G380">
            <v>605000</v>
          </cell>
          <cell r="H380">
            <v>88354200</v>
          </cell>
          <cell r="I380">
            <v>605000</v>
          </cell>
          <cell r="J380">
            <v>366990900</v>
          </cell>
        </row>
        <row r="381">
          <cell r="A381">
            <v>1836</v>
          </cell>
          <cell r="B381" t="str">
            <v>Swanneck Coil-Catheter</v>
          </cell>
          <cell r="C381" t="str">
            <v>SN-C-CA2 60</v>
          </cell>
          <cell r="E381">
            <v>47</v>
          </cell>
          <cell r="F381">
            <v>4343019.6498316498</v>
          </cell>
          <cell r="I381">
            <v>9</v>
          </cell>
          <cell r="J381">
            <v>1688999</v>
          </cell>
          <cell r="M381">
            <v>-9</v>
          </cell>
        </row>
        <row r="382">
          <cell r="A382">
            <v>1837</v>
          </cell>
          <cell r="B382" t="str">
            <v>Greenplast Set</v>
          </cell>
          <cell r="D382">
            <v>2313</v>
          </cell>
          <cell r="E382">
            <v>4800</v>
          </cell>
          <cell r="F382">
            <v>20948326.9243428</v>
          </cell>
          <cell r="G382">
            <v>27184</v>
          </cell>
          <cell r="H382">
            <v>62892358</v>
          </cell>
          <cell r="I382">
            <v>40744</v>
          </cell>
          <cell r="J382">
            <v>255402000</v>
          </cell>
          <cell r="M382">
            <v>-13560</v>
          </cell>
          <cell r="N382">
            <v>-31372144</v>
          </cell>
          <cell r="O382">
            <v>450</v>
          </cell>
          <cell r="P382">
            <v>1041110</v>
          </cell>
        </row>
        <row r="383">
          <cell r="A383">
            <v>1854</v>
          </cell>
          <cell r="B383" t="str">
            <v>Water Bolus</v>
          </cell>
          <cell r="C383" t="str">
            <v>350 pie</v>
          </cell>
          <cell r="E383">
            <v>0</v>
          </cell>
          <cell r="F383">
            <v>0</v>
          </cell>
          <cell r="I383">
            <v>10</v>
          </cell>
          <cell r="J383">
            <v>110000</v>
          </cell>
          <cell r="M383">
            <v>-10</v>
          </cell>
        </row>
        <row r="384">
          <cell r="A384">
            <v>1856</v>
          </cell>
          <cell r="B384" t="str">
            <v>채혈 Set</v>
          </cell>
          <cell r="C384" t="str">
            <v>수출용(Delta)</v>
          </cell>
          <cell r="D384">
            <v>120</v>
          </cell>
          <cell r="E384">
            <v>0</v>
          </cell>
          <cell r="F384">
            <v>0</v>
          </cell>
          <cell r="G384">
            <v>250000</v>
          </cell>
          <cell r="H384">
            <v>30000000</v>
          </cell>
          <cell r="I384">
            <v>260000</v>
          </cell>
          <cell r="J384">
            <v>45970294</v>
          </cell>
          <cell r="M384">
            <v>-10000</v>
          </cell>
          <cell r="N384">
            <v>-1200000</v>
          </cell>
        </row>
        <row r="385">
          <cell r="A385">
            <v>1857</v>
          </cell>
          <cell r="B385" t="str">
            <v>Transfer Bag</v>
          </cell>
          <cell r="C385" t="str">
            <v>수출용(600mL)</v>
          </cell>
          <cell r="D385">
            <v>599</v>
          </cell>
          <cell r="E385">
            <v>0</v>
          </cell>
          <cell r="F385">
            <v>0</v>
          </cell>
          <cell r="G385">
            <v>3030</v>
          </cell>
          <cell r="H385">
            <v>1816394</v>
          </cell>
          <cell r="I385">
            <v>3000</v>
          </cell>
          <cell r="J385">
            <v>3201987</v>
          </cell>
          <cell r="K385">
            <v>30</v>
          </cell>
          <cell r="L385">
            <v>17984</v>
          </cell>
        </row>
        <row r="386">
          <cell r="A386">
            <v>1878</v>
          </cell>
          <cell r="B386" t="str">
            <v>I.V. Catheter(R.P)</v>
          </cell>
          <cell r="C386" t="str">
            <v>16G 2"</v>
          </cell>
          <cell r="D386">
            <v>250</v>
          </cell>
          <cell r="E386">
            <v>0</v>
          </cell>
          <cell r="F386">
            <v>0</v>
          </cell>
          <cell r="G386">
            <v>300</v>
          </cell>
          <cell r="H386">
            <v>75000</v>
          </cell>
          <cell r="I386">
            <v>1160</v>
          </cell>
          <cell r="J386">
            <v>177730</v>
          </cell>
          <cell r="M386">
            <v>-860</v>
          </cell>
          <cell r="N386">
            <v>-215000</v>
          </cell>
        </row>
        <row r="387">
          <cell r="A387">
            <v>1880</v>
          </cell>
          <cell r="B387" t="str">
            <v>I.V. Catheter(R.P)</v>
          </cell>
          <cell r="C387" t="str">
            <v>18G 1 1/4"</v>
          </cell>
          <cell r="D387">
            <v>250</v>
          </cell>
          <cell r="E387">
            <v>0</v>
          </cell>
          <cell r="F387">
            <v>0</v>
          </cell>
          <cell r="G387">
            <v>231500</v>
          </cell>
          <cell r="H387">
            <v>57875000</v>
          </cell>
          <cell r="I387">
            <v>204400</v>
          </cell>
          <cell r="J387">
            <v>54720575</v>
          </cell>
          <cell r="K387">
            <v>4500</v>
          </cell>
          <cell r="L387">
            <v>1125000</v>
          </cell>
          <cell r="M387">
            <v>50300</v>
          </cell>
          <cell r="N387">
            <v>12575000</v>
          </cell>
          <cell r="O387">
            <v>25300</v>
          </cell>
          <cell r="P387">
            <v>6325000</v>
          </cell>
        </row>
        <row r="388">
          <cell r="A388">
            <v>1881</v>
          </cell>
          <cell r="B388" t="str">
            <v>I.V. Catheter(R.P)</v>
          </cell>
          <cell r="C388" t="str">
            <v>20G 2"</v>
          </cell>
          <cell r="D388">
            <v>250</v>
          </cell>
          <cell r="E388">
            <v>0</v>
          </cell>
          <cell r="F388">
            <v>0</v>
          </cell>
          <cell r="M388">
            <v>36450</v>
          </cell>
          <cell r="N388">
            <v>9112500</v>
          </cell>
          <cell r="O388">
            <v>34050</v>
          </cell>
          <cell r="P388">
            <v>8512500</v>
          </cell>
        </row>
        <row r="389">
          <cell r="A389">
            <v>1882</v>
          </cell>
          <cell r="B389" t="str">
            <v>I.V. Catheter(R.P)</v>
          </cell>
          <cell r="C389" t="str">
            <v>20G 1 1/4"</v>
          </cell>
          <cell r="D389">
            <v>250</v>
          </cell>
          <cell r="E389">
            <v>0</v>
          </cell>
          <cell r="F389">
            <v>0</v>
          </cell>
          <cell r="G389">
            <v>96000</v>
          </cell>
          <cell r="H389">
            <v>24000000</v>
          </cell>
          <cell r="I389">
            <v>79750</v>
          </cell>
          <cell r="J389">
            <v>22122102</v>
          </cell>
          <cell r="K389">
            <v>1500</v>
          </cell>
          <cell r="L389">
            <v>375000</v>
          </cell>
          <cell r="M389">
            <v>54250</v>
          </cell>
          <cell r="N389">
            <v>13562500</v>
          </cell>
          <cell r="O389">
            <v>100</v>
          </cell>
          <cell r="P389">
            <v>25000</v>
          </cell>
        </row>
        <row r="390">
          <cell r="A390">
            <v>1883</v>
          </cell>
          <cell r="B390" t="str">
            <v>I.V. Catheter(R.P)</v>
          </cell>
          <cell r="C390" t="str">
            <v>22G 1"</v>
          </cell>
          <cell r="D390">
            <v>250</v>
          </cell>
          <cell r="E390">
            <v>0</v>
          </cell>
          <cell r="F390">
            <v>0</v>
          </cell>
          <cell r="G390">
            <v>601000</v>
          </cell>
          <cell r="H390">
            <v>150250000</v>
          </cell>
          <cell r="I390">
            <v>436070</v>
          </cell>
          <cell r="J390">
            <v>114418427</v>
          </cell>
          <cell r="K390">
            <v>7100</v>
          </cell>
          <cell r="L390">
            <v>1775000</v>
          </cell>
          <cell r="M390">
            <v>273380</v>
          </cell>
          <cell r="N390">
            <v>68345000</v>
          </cell>
          <cell r="O390">
            <v>181550</v>
          </cell>
          <cell r="P390">
            <v>45387500</v>
          </cell>
        </row>
        <row r="391">
          <cell r="A391">
            <v>1884</v>
          </cell>
          <cell r="B391" t="str">
            <v>I.V. Catheter(R.P)</v>
          </cell>
          <cell r="C391" t="str">
            <v>24G 3/4"</v>
          </cell>
          <cell r="D391">
            <v>230</v>
          </cell>
          <cell r="E391">
            <v>817876</v>
          </cell>
          <cell r="F391">
            <v>253459146.95040798</v>
          </cell>
          <cell r="G391">
            <v>1513000</v>
          </cell>
          <cell r="H391">
            <v>347990000</v>
          </cell>
          <cell r="I391">
            <v>1301050</v>
          </cell>
          <cell r="J391">
            <v>351530463</v>
          </cell>
          <cell r="K391">
            <v>8150</v>
          </cell>
          <cell r="L391">
            <v>1874500</v>
          </cell>
          <cell r="M391">
            <v>397700</v>
          </cell>
          <cell r="N391">
            <v>91471000</v>
          </cell>
          <cell r="O391">
            <v>293250</v>
          </cell>
          <cell r="P391">
            <v>67447500</v>
          </cell>
        </row>
        <row r="392">
          <cell r="A392">
            <v>1885</v>
          </cell>
          <cell r="B392" t="str">
            <v>I.V. Catheter(R.P)</v>
          </cell>
          <cell r="C392" t="str">
            <v>수출용</v>
          </cell>
          <cell r="D392">
            <v>250</v>
          </cell>
          <cell r="E392">
            <v>242500</v>
          </cell>
          <cell r="F392">
            <v>95031.948605597368</v>
          </cell>
          <cell r="G392">
            <v>385000</v>
          </cell>
          <cell r="H392">
            <v>96250000</v>
          </cell>
          <cell r="I392">
            <v>960500</v>
          </cell>
          <cell r="J392">
            <v>326208785</v>
          </cell>
          <cell r="M392">
            <v>-515500</v>
          </cell>
          <cell r="N392">
            <v>-128875000</v>
          </cell>
          <cell r="O392">
            <v>65000</v>
          </cell>
          <cell r="P392">
            <v>16250000</v>
          </cell>
        </row>
        <row r="393">
          <cell r="A393">
            <v>1894</v>
          </cell>
          <cell r="B393" t="str">
            <v>Octa Needle</v>
          </cell>
          <cell r="C393" t="str">
            <v>동신</v>
          </cell>
          <cell r="D393">
            <v>322</v>
          </cell>
          <cell r="E393">
            <v>0</v>
          </cell>
          <cell r="F393">
            <v>0</v>
          </cell>
          <cell r="G393">
            <v>-10000</v>
          </cell>
          <cell r="H393">
            <v>-3223000</v>
          </cell>
          <cell r="M393">
            <v>2000</v>
          </cell>
          <cell r="N393">
            <v>644600</v>
          </cell>
          <cell r="O393">
            <v>4000</v>
          </cell>
          <cell r="P393">
            <v>1289200</v>
          </cell>
        </row>
        <row r="394">
          <cell r="A394">
            <v>1896</v>
          </cell>
          <cell r="B394" t="str">
            <v>Scalp Vein Set(Bulk)</v>
          </cell>
          <cell r="C394" t="str">
            <v>Wing Assy(수)</v>
          </cell>
          <cell r="D394">
            <v>21</v>
          </cell>
          <cell r="E394">
            <v>0</v>
          </cell>
          <cell r="F394">
            <v>0</v>
          </cell>
          <cell r="G394">
            <v>128000</v>
          </cell>
          <cell r="H394">
            <v>2781440</v>
          </cell>
          <cell r="M394">
            <v>128000</v>
          </cell>
          <cell r="N394">
            <v>2781440</v>
          </cell>
        </row>
        <row r="395">
          <cell r="A395">
            <v>1909</v>
          </cell>
          <cell r="B395" t="str">
            <v>NPBI Plasma Bag</v>
          </cell>
          <cell r="C395" t="str">
            <v>1000mL</v>
          </cell>
          <cell r="D395">
            <v>541</v>
          </cell>
          <cell r="E395">
            <v>0</v>
          </cell>
          <cell r="F395">
            <v>0</v>
          </cell>
          <cell r="G395">
            <v>3100</v>
          </cell>
          <cell r="H395">
            <v>1678836</v>
          </cell>
          <cell r="I395">
            <v>7500</v>
          </cell>
          <cell r="J395">
            <v>12004591</v>
          </cell>
          <cell r="K395">
            <v>100</v>
          </cell>
          <cell r="L395">
            <v>54156</v>
          </cell>
          <cell r="M395">
            <v>-3000</v>
          </cell>
          <cell r="N395">
            <v>-1624680</v>
          </cell>
        </row>
        <row r="396">
          <cell r="A396">
            <v>1913</v>
          </cell>
          <cell r="B396" t="str">
            <v>Transfer Bag</v>
          </cell>
          <cell r="C396" t="str">
            <v>수출용(150mL)</v>
          </cell>
          <cell r="D396">
            <v>590</v>
          </cell>
          <cell r="E396">
            <v>0</v>
          </cell>
          <cell r="F396">
            <v>0</v>
          </cell>
          <cell r="G396">
            <v>10080</v>
          </cell>
          <cell r="H396">
            <v>5953550</v>
          </cell>
          <cell r="I396">
            <v>10000</v>
          </cell>
          <cell r="J396">
            <v>8301447</v>
          </cell>
          <cell r="K396">
            <v>80</v>
          </cell>
          <cell r="L396">
            <v>47250</v>
          </cell>
        </row>
        <row r="397">
          <cell r="A397">
            <v>1918</v>
          </cell>
          <cell r="B397" t="str">
            <v>Disposable Cap</v>
          </cell>
          <cell r="C397" t="str">
            <v>Gambro</v>
          </cell>
          <cell r="D397">
            <v>175</v>
          </cell>
          <cell r="E397">
            <v>0</v>
          </cell>
          <cell r="F397">
            <v>0</v>
          </cell>
          <cell r="G397">
            <v>184080</v>
          </cell>
          <cell r="H397">
            <v>32366786</v>
          </cell>
          <cell r="I397">
            <v>131160</v>
          </cell>
          <cell r="J397">
            <v>39104800</v>
          </cell>
          <cell r="K397">
            <v>360</v>
          </cell>
          <cell r="L397">
            <v>63298</v>
          </cell>
          <cell r="M397">
            <v>52560</v>
          </cell>
          <cell r="N397">
            <v>9241624</v>
          </cell>
          <cell r="O397">
            <v>4106</v>
          </cell>
          <cell r="P397">
            <v>721957</v>
          </cell>
        </row>
        <row r="398">
          <cell r="A398">
            <v>1919</v>
          </cell>
          <cell r="B398" t="str">
            <v>혈액 Bag CPD/SAG-M</v>
          </cell>
          <cell r="C398" t="str">
            <v>Quadruple(500mL:수)</v>
          </cell>
          <cell r="D398">
            <v>2427</v>
          </cell>
          <cell r="E398">
            <v>0</v>
          </cell>
          <cell r="F398">
            <v>0</v>
          </cell>
          <cell r="G398">
            <v>10</v>
          </cell>
          <cell r="H398">
            <v>24273</v>
          </cell>
          <cell r="K398">
            <v>10</v>
          </cell>
          <cell r="L398">
            <v>24273</v>
          </cell>
        </row>
        <row r="399">
          <cell r="A399">
            <v>1920</v>
          </cell>
          <cell r="B399" t="str">
            <v>혈액 Bag CPD/SAG-M</v>
          </cell>
          <cell r="C399" t="str">
            <v>Triple(500mL:수)</v>
          </cell>
          <cell r="D399">
            <v>2252</v>
          </cell>
          <cell r="E399">
            <v>0</v>
          </cell>
          <cell r="F399">
            <v>0</v>
          </cell>
          <cell r="G399">
            <v>40</v>
          </cell>
          <cell r="H399">
            <v>90098</v>
          </cell>
          <cell r="K399">
            <v>40</v>
          </cell>
          <cell r="L399">
            <v>90098</v>
          </cell>
        </row>
        <row r="400">
          <cell r="A400">
            <v>1922</v>
          </cell>
          <cell r="B400" t="str">
            <v>I.V. Catheter(R.P)</v>
          </cell>
          <cell r="C400" t="str">
            <v>수출용(24G 3/4")</v>
          </cell>
          <cell r="D400">
            <v>230</v>
          </cell>
          <cell r="E400">
            <v>0</v>
          </cell>
          <cell r="F400">
            <v>0</v>
          </cell>
          <cell r="G400">
            <v>403000</v>
          </cell>
          <cell r="H400">
            <v>92690000</v>
          </cell>
          <cell r="M400">
            <v>403000</v>
          </cell>
          <cell r="N400">
            <v>92690000</v>
          </cell>
        </row>
        <row r="401">
          <cell r="A401">
            <v>1923</v>
          </cell>
          <cell r="B401" t="str">
            <v>약물주입구(중외)</v>
          </cell>
          <cell r="D401">
            <v>24</v>
          </cell>
          <cell r="E401">
            <v>0</v>
          </cell>
          <cell r="F401">
            <v>0</v>
          </cell>
          <cell r="G401">
            <v>41000</v>
          </cell>
          <cell r="H401">
            <v>984000</v>
          </cell>
          <cell r="I401">
            <v>41000</v>
          </cell>
          <cell r="J401">
            <v>1845000</v>
          </cell>
        </row>
        <row r="402">
          <cell r="A402">
            <v>1924</v>
          </cell>
          <cell r="B402" t="str">
            <v>Transfer Bag</v>
          </cell>
          <cell r="C402" t="str">
            <v>수출용(1000mL)</v>
          </cell>
          <cell r="D402">
            <v>750</v>
          </cell>
          <cell r="E402">
            <v>0</v>
          </cell>
          <cell r="F402">
            <v>0</v>
          </cell>
          <cell r="G402">
            <v>3000</v>
          </cell>
          <cell r="H402">
            <v>2250090</v>
          </cell>
          <cell r="I402">
            <v>3000</v>
          </cell>
          <cell r="J402">
            <v>4233738</v>
          </cell>
        </row>
        <row r="403">
          <cell r="A403">
            <v>1925</v>
          </cell>
          <cell r="B403" t="str">
            <v>수액 Set Q-Type</v>
          </cell>
          <cell r="C403" t="str">
            <v>23G (일성신약)</v>
          </cell>
          <cell r="D403">
            <v>190</v>
          </cell>
          <cell r="E403">
            <v>0</v>
          </cell>
          <cell r="F403">
            <v>0</v>
          </cell>
          <cell r="G403">
            <v>147186</v>
          </cell>
          <cell r="H403">
            <v>27965340</v>
          </cell>
          <cell r="I403">
            <v>70000</v>
          </cell>
          <cell r="J403">
            <v>14700000</v>
          </cell>
          <cell r="M403">
            <v>77186</v>
          </cell>
          <cell r="N403">
            <v>14665340</v>
          </cell>
          <cell r="O403">
            <v>75204</v>
          </cell>
          <cell r="P403">
            <v>14288760</v>
          </cell>
        </row>
        <row r="404">
          <cell r="A404">
            <v>1926</v>
          </cell>
          <cell r="B404" t="str">
            <v>수액 Set QS-Type</v>
          </cell>
          <cell r="C404" t="str">
            <v>23G(한올제약)</v>
          </cell>
          <cell r="D404">
            <v>230</v>
          </cell>
          <cell r="E404">
            <v>0</v>
          </cell>
          <cell r="F404">
            <v>0</v>
          </cell>
          <cell r="G404">
            <v>95600</v>
          </cell>
          <cell r="H404">
            <v>21988000</v>
          </cell>
          <cell r="I404">
            <v>70000</v>
          </cell>
          <cell r="J404">
            <v>20300000</v>
          </cell>
          <cell r="M404">
            <v>25600</v>
          </cell>
          <cell r="N404">
            <v>5888000</v>
          </cell>
          <cell r="O404">
            <v>65600</v>
          </cell>
          <cell r="P404">
            <v>15088000</v>
          </cell>
        </row>
        <row r="405">
          <cell r="A405">
            <v>1927</v>
          </cell>
          <cell r="B405" t="str">
            <v>HELM Plasma Bag</v>
          </cell>
          <cell r="C405" t="str">
            <v>1000mL</v>
          </cell>
          <cell r="D405">
            <v>514</v>
          </cell>
          <cell r="E405">
            <v>0</v>
          </cell>
          <cell r="F405">
            <v>0</v>
          </cell>
          <cell r="G405">
            <v>1003</v>
          </cell>
          <cell r="H405">
            <v>516123</v>
          </cell>
          <cell r="I405">
            <v>1000</v>
          </cell>
          <cell r="J405">
            <v>1898720</v>
          </cell>
          <cell r="K405">
            <v>3</v>
          </cell>
          <cell r="L405">
            <v>1543</v>
          </cell>
        </row>
        <row r="406">
          <cell r="A406">
            <v>1929</v>
          </cell>
          <cell r="B406" t="str">
            <v>Cap Kit</v>
          </cell>
          <cell r="C406" t="str">
            <v>PDC-203-J</v>
          </cell>
          <cell r="D406">
            <v>585</v>
          </cell>
          <cell r="E406">
            <v>0</v>
          </cell>
          <cell r="F406">
            <v>0</v>
          </cell>
          <cell r="G406">
            <v>3600</v>
          </cell>
          <cell r="H406">
            <v>2107620</v>
          </cell>
          <cell r="I406">
            <v>3600</v>
          </cell>
          <cell r="J406">
            <v>2877840</v>
          </cell>
        </row>
        <row r="407">
          <cell r="A407">
            <v>1930</v>
          </cell>
          <cell r="B407" t="str">
            <v>NPBI Needle</v>
          </cell>
          <cell r="C407" t="str">
            <v>42mm</v>
          </cell>
          <cell r="D407">
            <v>16</v>
          </cell>
          <cell r="E407">
            <v>0</v>
          </cell>
          <cell r="F407">
            <v>0</v>
          </cell>
          <cell r="G407">
            <v>20000</v>
          </cell>
          <cell r="H407">
            <v>327600</v>
          </cell>
          <cell r="I407">
            <v>20000</v>
          </cell>
          <cell r="J407">
            <v>1405744</v>
          </cell>
        </row>
        <row r="408">
          <cell r="A408">
            <v>1931</v>
          </cell>
          <cell r="B408" t="str">
            <v>혈액 Bag CPD/SAG-M</v>
          </cell>
          <cell r="C408" t="str">
            <v>Triple(400mL:수)C/S</v>
          </cell>
          <cell r="D408">
            <v>2771</v>
          </cell>
          <cell r="E408">
            <v>0</v>
          </cell>
          <cell r="F408">
            <v>0</v>
          </cell>
          <cell r="G408">
            <v>21</v>
          </cell>
          <cell r="H408">
            <v>58208</v>
          </cell>
          <cell r="K408">
            <v>21</v>
          </cell>
          <cell r="L408">
            <v>58207</v>
          </cell>
        </row>
        <row r="409">
          <cell r="A409">
            <v>1932</v>
          </cell>
          <cell r="B409" t="str">
            <v>Shanghai Bag</v>
          </cell>
          <cell r="C409" t="str">
            <v>Gambro</v>
          </cell>
          <cell r="E409">
            <v>0</v>
          </cell>
          <cell r="F409">
            <v>0</v>
          </cell>
          <cell r="I409">
            <v>1000</v>
          </cell>
          <cell r="J409">
            <v>648100</v>
          </cell>
          <cell r="M409">
            <v>-1000</v>
          </cell>
        </row>
        <row r="410">
          <cell r="A410">
            <v>1933</v>
          </cell>
          <cell r="B410" t="str">
            <v>혈액 Bag CPD/SAG-M</v>
          </cell>
          <cell r="C410" t="str">
            <v>Quadruple(400mL)T&amp;B</v>
          </cell>
          <cell r="D410">
            <v>2473</v>
          </cell>
          <cell r="E410">
            <v>0</v>
          </cell>
          <cell r="F410">
            <v>0</v>
          </cell>
          <cell r="G410">
            <v>40</v>
          </cell>
          <cell r="H410">
            <v>98928</v>
          </cell>
          <cell r="K410">
            <v>40</v>
          </cell>
          <cell r="L410">
            <v>98928</v>
          </cell>
        </row>
        <row r="411">
          <cell r="A411">
            <v>1936</v>
          </cell>
          <cell r="B411" t="str">
            <v>혈액 Bag-CPDA</v>
          </cell>
          <cell r="C411" t="str">
            <v>Single(400mL:수)C/S</v>
          </cell>
          <cell r="D411">
            <v>1127</v>
          </cell>
          <cell r="E411">
            <v>0</v>
          </cell>
          <cell r="F411">
            <v>0</v>
          </cell>
          <cell r="G411">
            <v>30</v>
          </cell>
          <cell r="H411">
            <v>33813</v>
          </cell>
          <cell r="K411">
            <v>30</v>
          </cell>
          <cell r="L411">
            <v>33813</v>
          </cell>
        </row>
        <row r="412">
          <cell r="A412">
            <v>1937</v>
          </cell>
          <cell r="B412" t="str">
            <v>혈액 Bag-CPDA</v>
          </cell>
          <cell r="C412" t="str">
            <v>Double(400mL:수)C/S</v>
          </cell>
          <cell r="D412">
            <v>1643</v>
          </cell>
          <cell r="E412">
            <v>0</v>
          </cell>
          <cell r="F412">
            <v>0</v>
          </cell>
          <cell r="G412">
            <v>20</v>
          </cell>
          <cell r="H412">
            <v>32869</v>
          </cell>
          <cell r="K412">
            <v>20</v>
          </cell>
          <cell r="L412">
            <v>32869</v>
          </cell>
        </row>
        <row r="413">
          <cell r="A413">
            <v>4011</v>
          </cell>
          <cell r="B413" t="str">
            <v>Greenject - 5</v>
          </cell>
          <cell r="E413">
            <v>0</v>
          </cell>
          <cell r="F413">
            <v>0</v>
          </cell>
          <cell r="I413">
            <v>-600</v>
          </cell>
          <cell r="J413">
            <v>-25800</v>
          </cell>
          <cell r="M413">
            <v>600</v>
          </cell>
        </row>
        <row r="414">
          <cell r="A414">
            <v>4014</v>
          </cell>
          <cell r="B414" t="str">
            <v>Greenject - 30</v>
          </cell>
          <cell r="E414">
            <v>0</v>
          </cell>
          <cell r="F414">
            <v>0</v>
          </cell>
          <cell r="I414">
            <v>300</v>
          </cell>
          <cell r="J414">
            <v>39000</v>
          </cell>
          <cell r="M414">
            <v>-300</v>
          </cell>
        </row>
      </sheetData>
      <sheetData sheetId="6"/>
      <sheetData sheetId="7" refreshError="1">
        <row r="4">
          <cell r="A4">
            <v>5</v>
          </cell>
          <cell r="B4" t="str">
            <v>혈액 Bag-CPDA-1</v>
          </cell>
          <cell r="C4" t="str">
            <v>Single(320ml)</v>
          </cell>
          <cell r="D4">
            <v>105</v>
          </cell>
          <cell r="E4">
            <v>798.43</v>
          </cell>
          <cell r="F4">
            <v>16767.03</v>
          </cell>
        </row>
        <row r="5">
          <cell r="A5">
            <v>17</v>
          </cell>
          <cell r="B5" t="str">
            <v>Transfer Bag</v>
          </cell>
          <cell r="C5" t="str">
            <v>300 ml</v>
          </cell>
          <cell r="D5">
            <v>100</v>
          </cell>
          <cell r="E5">
            <v>603.32000000000005</v>
          </cell>
          <cell r="F5">
            <v>60332</v>
          </cell>
        </row>
        <row r="6">
          <cell r="A6">
            <v>122</v>
          </cell>
          <cell r="B6" t="str">
            <v>Urine Bag</v>
          </cell>
          <cell r="C6" t="str">
            <v>1400 ML</v>
          </cell>
          <cell r="D6">
            <v>10</v>
          </cell>
          <cell r="E6">
            <v>915.77</v>
          </cell>
          <cell r="F6">
            <v>9157.7000000000007</v>
          </cell>
        </row>
        <row r="7">
          <cell r="A7">
            <v>144</v>
          </cell>
          <cell r="B7" t="str">
            <v>Scalp Vein Set</v>
          </cell>
          <cell r="C7" t="str">
            <v>19 G</v>
          </cell>
          <cell r="D7">
            <v>500</v>
          </cell>
          <cell r="E7">
            <v>70</v>
          </cell>
          <cell r="F7">
            <v>35000</v>
          </cell>
        </row>
        <row r="8">
          <cell r="A8">
            <v>147</v>
          </cell>
          <cell r="B8" t="str">
            <v>Scalp Vein Set</v>
          </cell>
          <cell r="C8" t="str">
            <v>22 G</v>
          </cell>
          <cell r="D8">
            <v>1500</v>
          </cell>
          <cell r="E8">
            <v>70</v>
          </cell>
          <cell r="F8">
            <v>105000</v>
          </cell>
        </row>
        <row r="9">
          <cell r="A9">
            <v>149</v>
          </cell>
          <cell r="B9" t="str">
            <v>Scalp Vein Set</v>
          </cell>
          <cell r="C9" t="str">
            <v>24 G</v>
          </cell>
          <cell r="D9">
            <v>400</v>
          </cell>
          <cell r="E9">
            <v>70</v>
          </cell>
          <cell r="F9">
            <v>28000</v>
          </cell>
        </row>
        <row r="10">
          <cell r="A10">
            <v>150</v>
          </cell>
          <cell r="B10" t="str">
            <v>Scalp Vein Set</v>
          </cell>
          <cell r="C10" t="str">
            <v>25 G</v>
          </cell>
          <cell r="D10">
            <v>8300</v>
          </cell>
          <cell r="E10">
            <v>70</v>
          </cell>
          <cell r="F10">
            <v>581000</v>
          </cell>
        </row>
        <row r="11">
          <cell r="A11">
            <v>155</v>
          </cell>
          <cell r="B11" t="str">
            <v>T.P.N Bag</v>
          </cell>
          <cell r="C11" t="str">
            <v xml:space="preserve">Y-Type </v>
          </cell>
          <cell r="D11">
            <v>299</v>
          </cell>
          <cell r="E11">
            <v>1372.36</v>
          </cell>
          <cell r="F11">
            <v>410335.64</v>
          </cell>
        </row>
        <row r="12">
          <cell r="A12">
            <v>167</v>
          </cell>
          <cell r="B12" t="str">
            <v>Greenject- 1</v>
          </cell>
          <cell r="C12" t="str">
            <v>26G 1/2</v>
          </cell>
          <cell r="D12">
            <v>3000</v>
          </cell>
          <cell r="E12">
            <v>33</v>
          </cell>
          <cell r="F12">
            <v>99000</v>
          </cell>
        </row>
        <row r="13">
          <cell r="A13">
            <v>175</v>
          </cell>
          <cell r="B13" t="str">
            <v>Greenject- 2</v>
          </cell>
          <cell r="C13" t="str">
            <v>23G 1</v>
          </cell>
          <cell r="D13">
            <v>4000</v>
          </cell>
          <cell r="E13">
            <v>29</v>
          </cell>
          <cell r="F13">
            <v>116000</v>
          </cell>
        </row>
        <row r="14">
          <cell r="A14">
            <v>183</v>
          </cell>
          <cell r="B14" t="str">
            <v>Greenject- 3</v>
          </cell>
          <cell r="C14" t="str">
            <v>23G 1</v>
          </cell>
          <cell r="D14">
            <v>24600</v>
          </cell>
          <cell r="E14">
            <v>29</v>
          </cell>
          <cell r="F14">
            <v>713400</v>
          </cell>
        </row>
        <row r="15">
          <cell r="A15">
            <v>185</v>
          </cell>
          <cell r="B15" t="str">
            <v>Greenject- 5</v>
          </cell>
          <cell r="C15" t="str">
            <v>21G 1 1/4</v>
          </cell>
          <cell r="D15">
            <v>3900</v>
          </cell>
          <cell r="E15">
            <v>33</v>
          </cell>
          <cell r="F15">
            <v>128700</v>
          </cell>
        </row>
        <row r="16">
          <cell r="A16">
            <v>188</v>
          </cell>
          <cell r="B16" t="str">
            <v>Greenject- 5</v>
          </cell>
          <cell r="C16" t="str">
            <v>22G 1 1/4</v>
          </cell>
          <cell r="D16">
            <v>6400</v>
          </cell>
          <cell r="E16">
            <v>33</v>
          </cell>
          <cell r="F16">
            <v>211200</v>
          </cell>
        </row>
        <row r="17">
          <cell r="A17">
            <v>190</v>
          </cell>
          <cell r="B17" t="str">
            <v>Greenject- 5</v>
          </cell>
          <cell r="C17" t="str">
            <v>23G 1</v>
          </cell>
          <cell r="D17">
            <v>6400</v>
          </cell>
          <cell r="E17">
            <v>33</v>
          </cell>
          <cell r="F17">
            <v>211200</v>
          </cell>
        </row>
        <row r="18">
          <cell r="A18">
            <v>196</v>
          </cell>
          <cell r="B18" t="str">
            <v>Greenject- 10</v>
          </cell>
          <cell r="C18" t="str">
            <v>21G 1 1/4</v>
          </cell>
          <cell r="D18">
            <v>3400</v>
          </cell>
          <cell r="E18">
            <v>43</v>
          </cell>
          <cell r="F18">
            <v>146200</v>
          </cell>
        </row>
        <row r="19">
          <cell r="A19">
            <v>199</v>
          </cell>
          <cell r="B19" t="str">
            <v>Greenject- 10</v>
          </cell>
          <cell r="C19" t="str">
            <v>22G 1 1/4</v>
          </cell>
          <cell r="D19">
            <v>4500</v>
          </cell>
          <cell r="E19">
            <v>43</v>
          </cell>
          <cell r="F19">
            <v>193500</v>
          </cell>
        </row>
        <row r="20">
          <cell r="A20">
            <v>201</v>
          </cell>
          <cell r="B20" t="str">
            <v>Greenject- 10</v>
          </cell>
          <cell r="C20" t="str">
            <v>23G 1</v>
          </cell>
          <cell r="D20">
            <v>1200</v>
          </cell>
          <cell r="E20">
            <v>43</v>
          </cell>
          <cell r="F20">
            <v>51600</v>
          </cell>
        </row>
        <row r="21">
          <cell r="A21">
            <v>203</v>
          </cell>
          <cell r="B21" t="str">
            <v>Greenject- 20</v>
          </cell>
          <cell r="C21" t="str">
            <v>21G 1 1/4</v>
          </cell>
          <cell r="D21">
            <v>500</v>
          </cell>
          <cell r="E21">
            <v>65</v>
          </cell>
          <cell r="F21">
            <v>32500</v>
          </cell>
        </row>
        <row r="22">
          <cell r="A22">
            <v>206</v>
          </cell>
          <cell r="B22" t="str">
            <v>Greenject- 20</v>
          </cell>
          <cell r="C22" t="str">
            <v>22G 1 1/4</v>
          </cell>
          <cell r="D22">
            <v>400</v>
          </cell>
          <cell r="E22">
            <v>65</v>
          </cell>
          <cell r="F22">
            <v>26000</v>
          </cell>
        </row>
        <row r="23">
          <cell r="A23">
            <v>207</v>
          </cell>
          <cell r="B23" t="str">
            <v>Greenject- 20</v>
          </cell>
          <cell r="C23" t="str">
            <v>23G 1</v>
          </cell>
          <cell r="D23">
            <v>2000</v>
          </cell>
          <cell r="E23">
            <v>65</v>
          </cell>
          <cell r="F23">
            <v>130000</v>
          </cell>
        </row>
        <row r="24">
          <cell r="A24">
            <v>212</v>
          </cell>
          <cell r="B24" t="str">
            <v>Greenject- 30</v>
          </cell>
          <cell r="C24" t="str">
            <v>18G 1 1/2</v>
          </cell>
          <cell r="D24">
            <v>1200</v>
          </cell>
          <cell r="E24">
            <v>88</v>
          </cell>
          <cell r="F24">
            <v>105600</v>
          </cell>
        </row>
        <row r="25">
          <cell r="A25">
            <v>214</v>
          </cell>
          <cell r="B25" t="str">
            <v>Greenject- 30</v>
          </cell>
          <cell r="C25" t="str">
            <v>21G 1 1/2</v>
          </cell>
          <cell r="D25">
            <v>1100</v>
          </cell>
          <cell r="E25">
            <v>88</v>
          </cell>
          <cell r="F25">
            <v>96800</v>
          </cell>
        </row>
        <row r="26">
          <cell r="A26">
            <v>221</v>
          </cell>
          <cell r="B26" t="str">
            <v>Greenject- 50</v>
          </cell>
          <cell r="C26" t="str">
            <v>18G 1 1/2</v>
          </cell>
          <cell r="D26">
            <v>500</v>
          </cell>
          <cell r="E26">
            <v>120</v>
          </cell>
          <cell r="F26">
            <v>60000</v>
          </cell>
        </row>
        <row r="27">
          <cell r="A27">
            <v>223</v>
          </cell>
          <cell r="B27" t="str">
            <v>Greenject- 50</v>
          </cell>
          <cell r="C27" t="str">
            <v>21G 1 1/4</v>
          </cell>
          <cell r="D27">
            <v>300</v>
          </cell>
          <cell r="E27">
            <v>120</v>
          </cell>
          <cell r="F27">
            <v>36000</v>
          </cell>
        </row>
        <row r="28">
          <cell r="A28">
            <v>226</v>
          </cell>
          <cell r="B28" t="str">
            <v>Greenject- 50</v>
          </cell>
          <cell r="C28" t="str">
            <v>22G 1 1/4</v>
          </cell>
          <cell r="D28">
            <v>600</v>
          </cell>
          <cell r="E28">
            <v>120</v>
          </cell>
          <cell r="F28">
            <v>72000</v>
          </cell>
        </row>
        <row r="29">
          <cell r="A29">
            <v>228</v>
          </cell>
          <cell r="B29" t="str">
            <v>Greenject- 50</v>
          </cell>
          <cell r="C29" t="str">
            <v>23G 1</v>
          </cell>
          <cell r="D29">
            <v>100</v>
          </cell>
          <cell r="E29">
            <v>120</v>
          </cell>
          <cell r="F29">
            <v>12000</v>
          </cell>
        </row>
        <row r="30">
          <cell r="A30">
            <v>232</v>
          </cell>
          <cell r="B30" t="str">
            <v>Green-Needle</v>
          </cell>
          <cell r="C30" t="str">
            <v>18G 1 1/2</v>
          </cell>
          <cell r="D30">
            <v>10000</v>
          </cell>
          <cell r="E30">
            <v>13</v>
          </cell>
          <cell r="F30">
            <v>130000</v>
          </cell>
        </row>
        <row r="31">
          <cell r="A31">
            <v>233</v>
          </cell>
          <cell r="B31" t="str">
            <v>Green-Needle</v>
          </cell>
          <cell r="C31" t="str">
            <v>19G 1 1/2</v>
          </cell>
          <cell r="D31">
            <v>2100</v>
          </cell>
          <cell r="E31">
            <v>13</v>
          </cell>
          <cell r="F31">
            <v>27300</v>
          </cell>
        </row>
        <row r="32">
          <cell r="A32">
            <v>236</v>
          </cell>
          <cell r="B32" t="str">
            <v>Green-Needle</v>
          </cell>
          <cell r="C32" t="str">
            <v>22G 1 1/4</v>
          </cell>
          <cell r="D32">
            <v>3500</v>
          </cell>
          <cell r="E32">
            <v>13</v>
          </cell>
          <cell r="F32">
            <v>45500</v>
          </cell>
        </row>
        <row r="33">
          <cell r="A33">
            <v>237</v>
          </cell>
          <cell r="B33" t="str">
            <v>Green-Needle</v>
          </cell>
          <cell r="C33" t="str">
            <v>23G 1</v>
          </cell>
          <cell r="D33">
            <v>6500</v>
          </cell>
          <cell r="E33">
            <v>13</v>
          </cell>
          <cell r="F33">
            <v>84500</v>
          </cell>
        </row>
        <row r="34">
          <cell r="A34">
            <v>238</v>
          </cell>
          <cell r="B34" t="str">
            <v>Green-Needle</v>
          </cell>
          <cell r="C34" t="str">
            <v>24G 1</v>
          </cell>
          <cell r="D34">
            <v>21000</v>
          </cell>
          <cell r="E34">
            <v>13</v>
          </cell>
          <cell r="F34">
            <v>273000</v>
          </cell>
        </row>
        <row r="35">
          <cell r="A35">
            <v>239</v>
          </cell>
          <cell r="B35" t="str">
            <v>Green-Needle</v>
          </cell>
          <cell r="C35" t="str">
            <v>25G 5/8</v>
          </cell>
          <cell r="D35">
            <v>8000</v>
          </cell>
          <cell r="E35">
            <v>13</v>
          </cell>
          <cell r="F35">
            <v>104000</v>
          </cell>
        </row>
        <row r="36">
          <cell r="A36">
            <v>240</v>
          </cell>
          <cell r="B36" t="str">
            <v>Green-Needle</v>
          </cell>
          <cell r="C36" t="str">
            <v>26G 1/2</v>
          </cell>
          <cell r="D36">
            <v>1500</v>
          </cell>
          <cell r="E36">
            <v>13</v>
          </cell>
          <cell r="F36">
            <v>19500</v>
          </cell>
        </row>
        <row r="37">
          <cell r="A37">
            <v>249</v>
          </cell>
          <cell r="B37" t="str">
            <v>Petri-dish  55pie</v>
          </cell>
          <cell r="C37">
            <v>0</v>
          </cell>
          <cell r="D37">
            <v>11000</v>
          </cell>
          <cell r="E37">
            <v>28</v>
          </cell>
          <cell r="F37">
            <v>308000</v>
          </cell>
        </row>
        <row r="38">
          <cell r="A38">
            <v>250</v>
          </cell>
          <cell r="B38" t="str">
            <v>Petri-dish  87pie</v>
          </cell>
          <cell r="C38">
            <v>0</v>
          </cell>
          <cell r="D38">
            <v>3500</v>
          </cell>
          <cell r="E38">
            <v>68</v>
          </cell>
          <cell r="F38">
            <v>238000</v>
          </cell>
        </row>
        <row r="39">
          <cell r="A39">
            <v>251</v>
          </cell>
          <cell r="B39" t="str">
            <v>Petri-dish  100pie</v>
          </cell>
          <cell r="C39">
            <v>0</v>
          </cell>
          <cell r="D39">
            <v>870</v>
          </cell>
          <cell r="E39">
            <v>80</v>
          </cell>
          <cell r="F39">
            <v>69600</v>
          </cell>
        </row>
        <row r="40">
          <cell r="A40">
            <v>252</v>
          </cell>
          <cell r="B40" t="str">
            <v>Petri-dish  87pie</v>
          </cell>
          <cell r="C40" t="str">
            <v>I type</v>
          </cell>
          <cell r="D40">
            <v>1000</v>
          </cell>
          <cell r="E40">
            <v>88</v>
          </cell>
          <cell r="F40">
            <v>88000</v>
          </cell>
        </row>
        <row r="41">
          <cell r="A41">
            <v>257</v>
          </cell>
          <cell r="B41" t="str">
            <v>혈청분리관</v>
          </cell>
          <cell r="C41">
            <v>0</v>
          </cell>
          <cell r="D41">
            <v>2000</v>
          </cell>
          <cell r="E41">
            <v>17</v>
          </cell>
          <cell r="F41">
            <v>34000</v>
          </cell>
        </row>
        <row r="42">
          <cell r="A42">
            <v>258</v>
          </cell>
          <cell r="B42" t="str">
            <v>C.B.C.Bottle</v>
          </cell>
          <cell r="C42" t="str">
            <v>2K</v>
          </cell>
          <cell r="D42">
            <v>13000</v>
          </cell>
          <cell r="E42">
            <v>24</v>
          </cell>
          <cell r="F42">
            <v>312000</v>
          </cell>
        </row>
        <row r="43">
          <cell r="A43">
            <v>259</v>
          </cell>
          <cell r="B43" t="str">
            <v>C.B.C.Bottle</v>
          </cell>
          <cell r="C43" t="str">
            <v>Plain</v>
          </cell>
          <cell r="D43">
            <v>1000</v>
          </cell>
          <cell r="E43">
            <v>20</v>
          </cell>
          <cell r="F43">
            <v>20000</v>
          </cell>
        </row>
        <row r="44">
          <cell r="A44">
            <v>260</v>
          </cell>
          <cell r="B44" t="str">
            <v>Specimencup</v>
          </cell>
          <cell r="C44" t="str">
            <v>멸균</v>
          </cell>
          <cell r="D44">
            <v>250</v>
          </cell>
          <cell r="E44">
            <v>80</v>
          </cell>
          <cell r="F44">
            <v>20000</v>
          </cell>
        </row>
        <row r="45">
          <cell r="A45">
            <v>261</v>
          </cell>
          <cell r="B45" t="str">
            <v>Specimencup</v>
          </cell>
          <cell r="C45" t="str">
            <v>Cap</v>
          </cell>
          <cell r="D45">
            <v>5500</v>
          </cell>
          <cell r="E45">
            <v>18</v>
          </cell>
          <cell r="F45">
            <v>99000</v>
          </cell>
        </row>
        <row r="46">
          <cell r="A46">
            <v>262</v>
          </cell>
          <cell r="B46" t="str">
            <v>Specimencup</v>
          </cell>
          <cell r="C46" t="str">
            <v>Cup</v>
          </cell>
          <cell r="D46">
            <v>3300</v>
          </cell>
          <cell r="E46">
            <v>32</v>
          </cell>
          <cell r="F46">
            <v>105600</v>
          </cell>
        </row>
        <row r="47">
          <cell r="A47">
            <v>265</v>
          </cell>
          <cell r="B47" t="str">
            <v>Green-Tube  5 ML</v>
          </cell>
          <cell r="C47">
            <v>0</v>
          </cell>
          <cell r="D47">
            <v>19000</v>
          </cell>
          <cell r="E47">
            <v>10</v>
          </cell>
          <cell r="F47">
            <v>190000</v>
          </cell>
        </row>
        <row r="48">
          <cell r="A48">
            <v>266</v>
          </cell>
          <cell r="B48" t="str">
            <v>Green-Tube 10 ML</v>
          </cell>
          <cell r="C48" t="str">
            <v>(+Cap)</v>
          </cell>
          <cell r="D48">
            <v>1000</v>
          </cell>
          <cell r="E48">
            <v>29</v>
          </cell>
          <cell r="F48">
            <v>29000</v>
          </cell>
        </row>
        <row r="49">
          <cell r="A49">
            <v>295</v>
          </cell>
          <cell r="B49" t="str">
            <v>Paper Tape</v>
          </cell>
          <cell r="C49" t="str">
            <v>310 1/2"</v>
          </cell>
          <cell r="D49">
            <v>480</v>
          </cell>
          <cell r="E49">
            <v>211</v>
          </cell>
          <cell r="F49">
            <v>101280</v>
          </cell>
        </row>
        <row r="50">
          <cell r="A50">
            <v>297</v>
          </cell>
          <cell r="B50" t="str">
            <v>Paper Tape</v>
          </cell>
          <cell r="C50" t="str">
            <v>315 1/2"</v>
          </cell>
          <cell r="D50">
            <v>2400</v>
          </cell>
          <cell r="E50">
            <v>211</v>
          </cell>
          <cell r="F50">
            <v>506400</v>
          </cell>
        </row>
        <row r="51">
          <cell r="A51">
            <v>316</v>
          </cell>
          <cell r="B51" t="str">
            <v>Greenject- 1</v>
          </cell>
          <cell r="C51" t="str">
            <v>26G 1/2 (80-100)</v>
          </cell>
          <cell r="D51">
            <v>1400</v>
          </cell>
          <cell r="E51">
            <v>33</v>
          </cell>
          <cell r="F51">
            <v>46200</v>
          </cell>
        </row>
        <row r="52">
          <cell r="A52">
            <v>337</v>
          </cell>
          <cell r="B52" t="str">
            <v>Green-Needle</v>
          </cell>
          <cell r="C52" t="str">
            <v>24G 3/4</v>
          </cell>
          <cell r="D52">
            <v>6000</v>
          </cell>
          <cell r="E52">
            <v>13</v>
          </cell>
          <cell r="F52">
            <v>78000</v>
          </cell>
        </row>
        <row r="53">
          <cell r="A53">
            <v>338</v>
          </cell>
          <cell r="B53" t="str">
            <v>Green-Needle</v>
          </cell>
          <cell r="C53" t="str">
            <v>21G 1 1/4</v>
          </cell>
          <cell r="D53">
            <v>300</v>
          </cell>
          <cell r="E53">
            <v>13</v>
          </cell>
          <cell r="F53">
            <v>3900</v>
          </cell>
        </row>
        <row r="54">
          <cell r="A54">
            <v>395</v>
          </cell>
          <cell r="B54" t="str">
            <v>Transfer Bag</v>
          </cell>
          <cell r="C54" t="str">
            <v>600 ml</v>
          </cell>
          <cell r="D54">
            <v>780</v>
          </cell>
          <cell r="E54">
            <v>598.72</v>
          </cell>
          <cell r="F54">
            <v>467001.59999999998</v>
          </cell>
        </row>
        <row r="55">
          <cell r="A55">
            <v>431</v>
          </cell>
          <cell r="B55" t="str">
            <v>수혈 Set</v>
          </cell>
          <cell r="C55" t="str">
            <v>20 G</v>
          </cell>
          <cell r="D55">
            <v>400</v>
          </cell>
          <cell r="E55">
            <v>217</v>
          </cell>
          <cell r="F55">
            <v>86800</v>
          </cell>
        </row>
        <row r="56">
          <cell r="A56">
            <v>508</v>
          </cell>
          <cell r="B56" t="str">
            <v>Sepacell</v>
          </cell>
          <cell r="C56" t="str">
            <v>R 500N</v>
          </cell>
          <cell r="D56">
            <v>20</v>
          </cell>
          <cell r="E56">
            <v>9833</v>
          </cell>
          <cell r="F56">
            <v>196660</v>
          </cell>
        </row>
        <row r="57">
          <cell r="A57">
            <v>587</v>
          </cell>
          <cell r="B57" t="str">
            <v>Extension Tube</v>
          </cell>
          <cell r="C57" t="str">
            <v>110cm</v>
          </cell>
          <cell r="D57">
            <v>1050</v>
          </cell>
          <cell r="E57">
            <v>105</v>
          </cell>
          <cell r="F57">
            <v>110250</v>
          </cell>
        </row>
        <row r="58">
          <cell r="A58">
            <v>588</v>
          </cell>
          <cell r="B58" t="str">
            <v>Extension Tube</v>
          </cell>
          <cell r="C58" t="str">
            <v>150cm</v>
          </cell>
          <cell r="D58">
            <v>50</v>
          </cell>
          <cell r="E58">
            <v>103.83</v>
          </cell>
          <cell r="F58">
            <v>5191.5</v>
          </cell>
        </row>
        <row r="59">
          <cell r="A59">
            <v>640</v>
          </cell>
          <cell r="B59" t="str">
            <v>Sili Stopper</v>
          </cell>
          <cell r="C59" t="str">
            <v>P-19</v>
          </cell>
          <cell r="D59">
            <v>100</v>
          </cell>
          <cell r="E59">
            <v>652</v>
          </cell>
          <cell r="F59">
            <v>65200</v>
          </cell>
        </row>
        <row r="60">
          <cell r="A60">
            <v>667</v>
          </cell>
          <cell r="B60" t="str">
            <v>Extension Tube</v>
          </cell>
          <cell r="C60" t="str">
            <v>90cm</v>
          </cell>
          <cell r="D60">
            <v>2850</v>
          </cell>
          <cell r="E60">
            <v>95</v>
          </cell>
          <cell r="F60">
            <v>270750</v>
          </cell>
        </row>
        <row r="61">
          <cell r="A61">
            <v>723</v>
          </cell>
          <cell r="B61" t="str">
            <v>Sepacell</v>
          </cell>
          <cell r="C61" t="str">
            <v>R 500A</v>
          </cell>
          <cell r="D61">
            <v>139</v>
          </cell>
          <cell r="E61">
            <v>9833</v>
          </cell>
          <cell r="F61">
            <v>1366787</v>
          </cell>
        </row>
        <row r="62">
          <cell r="A62">
            <v>824</v>
          </cell>
          <cell r="B62" t="str">
            <v>혈액 Bag-CPDA-1</v>
          </cell>
          <cell r="C62" t="str">
            <v>Double(400ml)</v>
          </cell>
          <cell r="D62">
            <v>300</v>
          </cell>
          <cell r="E62">
            <v>1150.56</v>
          </cell>
          <cell r="F62">
            <v>345168</v>
          </cell>
        </row>
        <row r="63">
          <cell r="A63">
            <v>897</v>
          </cell>
          <cell r="B63" t="str">
            <v>수액 Set Q-Type</v>
          </cell>
          <cell r="C63" t="str">
            <v>23G</v>
          </cell>
          <cell r="D63">
            <v>420</v>
          </cell>
          <cell r="E63">
            <v>190</v>
          </cell>
          <cell r="F63">
            <v>79800</v>
          </cell>
        </row>
        <row r="64">
          <cell r="A64">
            <v>1548</v>
          </cell>
          <cell r="B64" t="str">
            <v>Paper Tape</v>
          </cell>
          <cell r="C64" t="str">
            <v>320 1/2"</v>
          </cell>
          <cell r="D64">
            <v>720</v>
          </cell>
          <cell r="E64">
            <v>148</v>
          </cell>
          <cell r="F64">
            <v>106560</v>
          </cell>
        </row>
        <row r="65">
          <cell r="A65">
            <v>1880</v>
          </cell>
          <cell r="B65" t="str">
            <v>I.V. Catheter(R.P)</v>
          </cell>
          <cell r="C65" t="str">
            <v>18G 1 1/4"</v>
          </cell>
          <cell r="D65">
            <v>4950</v>
          </cell>
          <cell r="E65">
            <v>250</v>
          </cell>
          <cell r="F65">
            <v>1237500</v>
          </cell>
        </row>
        <row r="66">
          <cell r="A66">
            <v>1882</v>
          </cell>
          <cell r="B66" t="str">
            <v>I.V. Catheter(R.P)</v>
          </cell>
          <cell r="C66" t="str">
            <v>20G 1 1/4"</v>
          </cell>
          <cell r="D66">
            <v>2400</v>
          </cell>
          <cell r="E66">
            <v>250</v>
          </cell>
          <cell r="F66">
            <v>600000</v>
          </cell>
        </row>
        <row r="67">
          <cell r="A67">
            <v>1883</v>
          </cell>
          <cell r="B67" t="str">
            <v>I.V. Catheter(R.P)</v>
          </cell>
          <cell r="C67" t="str">
            <v>22G 1"</v>
          </cell>
          <cell r="D67">
            <v>10400</v>
          </cell>
          <cell r="E67">
            <v>250</v>
          </cell>
          <cell r="F67">
            <v>2600000</v>
          </cell>
        </row>
        <row r="68">
          <cell r="A68">
            <v>1884</v>
          </cell>
          <cell r="B68" t="str">
            <v>I.V. Catheter(R.P)</v>
          </cell>
          <cell r="C68" t="str">
            <v>24G 3/4"</v>
          </cell>
          <cell r="D68">
            <v>4000</v>
          </cell>
          <cell r="E68">
            <v>230</v>
          </cell>
          <cell r="F68">
            <v>920000</v>
          </cell>
        </row>
        <row r="69">
          <cell r="A69">
            <v>1886</v>
          </cell>
          <cell r="B69" t="str">
            <v>Sepacell</v>
          </cell>
          <cell r="C69" t="str">
            <v>PLX-10N</v>
          </cell>
          <cell r="D69">
            <v>54</v>
          </cell>
          <cell r="E69">
            <v>15956</v>
          </cell>
          <cell r="F69">
            <v>861624</v>
          </cell>
        </row>
        <row r="70">
          <cell r="A70">
            <v>1895</v>
          </cell>
          <cell r="B70" t="str">
            <v>Sepacell</v>
          </cell>
          <cell r="C70" t="str">
            <v>PLX-5N</v>
          </cell>
          <cell r="D70">
            <v>35</v>
          </cell>
          <cell r="E70">
            <v>14231</v>
          </cell>
          <cell r="F70">
            <v>498085</v>
          </cell>
        </row>
        <row r="71">
          <cell r="A71">
            <v>1911</v>
          </cell>
          <cell r="B71" t="str">
            <v>Sepacell</v>
          </cell>
          <cell r="C71" t="str">
            <v>PLX-5A</v>
          </cell>
          <cell r="D71">
            <v>62</v>
          </cell>
          <cell r="E71">
            <v>14231</v>
          </cell>
          <cell r="F71">
            <v>882322</v>
          </cell>
        </row>
        <row r="72">
          <cell r="A72">
            <v>1912</v>
          </cell>
          <cell r="B72" t="str">
            <v>Sepacell</v>
          </cell>
          <cell r="C72" t="str">
            <v>PLX-10A</v>
          </cell>
          <cell r="D72">
            <v>72</v>
          </cell>
          <cell r="E72">
            <v>15956</v>
          </cell>
          <cell r="F72">
            <v>1148832</v>
          </cell>
        </row>
      </sheetData>
      <sheetData sheetId="8" refreshError="1">
        <row r="4">
          <cell r="A4">
            <v>5</v>
          </cell>
          <cell r="B4" t="str">
            <v>혈액 Bag-CPDA-1</v>
          </cell>
          <cell r="C4" t="str">
            <v>Single(320ml)</v>
          </cell>
          <cell r="D4">
            <v>230</v>
          </cell>
          <cell r="E4">
            <v>798.43</v>
          </cell>
          <cell r="F4">
            <v>36727.78</v>
          </cell>
        </row>
        <row r="5">
          <cell r="A5">
            <v>6</v>
          </cell>
          <cell r="B5" t="str">
            <v>혈액 Bag-CPDA-1</v>
          </cell>
          <cell r="C5" t="str">
            <v>Double(320ml)</v>
          </cell>
          <cell r="D5">
            <v>180</v>
          </cell>
          <cell r="E5">
            <v>1121.9000000000001</v>
          </cell>
          <cell r="F5">
            <v>201942</v>
          </cell>
        </row>
        <row r="6">
          <cell r="A6">
            <v>17</v>
          </cell>
          <cell r="B6" t="str">
            <v>Transfer Bag</v>
          </cell>
          <cell r="C6" t="str">
            <v>300 ml</v>
          </cell>
          <cell r="D6">
            <v>150</v>
          </cell>
          <cell r="E6">
            <v>603.32000000000005</v>
          </cell>
          <cell r="F6">
            <v>90498</v>
          </cell>
        </row>
        <row r="7">
          <cell r="A7">
            <v>123</v>
          </cell>
          <cell r="B7" t="str">
            <v>Urine Collector</v>
          </cell>
          <cell r="C7" t="str">
            <v>100 cc</v>
          </cell>
          <cell r="D7">
            <v>1000</v>
          </cell>
          <cell r="E7">
            <v>55</v>
          </cell>
          <cell r="F7">
            <v>55000</v>
          </cell>
        </row>
        <row r="8">
          <cell r="A8">
            <v>143</v>
          </cell>
          <cell r="B8" t="str">
            <v>Scalp Vein Set</v>
          </cell>
          <cell r="C8" t="str">
            <v>18 G</v>
          </cell>
          <cell r="D8">
            <v>3700</v>
          </cell>
          <cell r="E8">
            <v>70</v>
          </cell>
          <cell r="F8">
            <v>259000</v>
          </cell>
        </row>
        <row r="9">
          <cell r="A9">
            <v>144</v>
          </cell>
          <cell r="B9" t="str">
            <v>Scalp Vein Set</v>
          </cell>
          <cell r="C9" t="str">
            <v>19 G</v>
          </cell>
          <cell r="D9">
            <v>3300</v>
          </cell>
          <cell r="E9">
            <v>70</v>
          </cell>
          <cell r="F9">
            <v>231000</v>
          </cell>
        </row>
        <row r="10">
          <cell r="A10">
            <v>145</v>
          </cell>
          <cell r="B10" t="str">
            <v>Scalp Vein Set</v>
          </cell>
          <cell r="C10" t="str">
            <v>20 G</v>
          </cell>
          <cell r="D10">
            <v>300</v>
          </cell>
          <cell r="E10">
            <v>70</v>
          </cell>
          <cell r="F10">
            <v>21000</v>
          </cell>
        </row>
        <row r="11">
          <cell r="A11">
            <v>146</v>
          </cell>
          <cell r="B11" t="str">
            <v>Scalp Vein Set</v>
          </cell>
          <cell r="C11" t="str">
            <v>21 G</v>
          </cell>
          <cell r="D11">
            <v>1700</v>
          </cell>
          <cell r="E11">
            <v>70</v>
          </cell>
          <cell r="F11">
            <v>119000</v>
          </cell>
        </row>
        <row r="12">
          <cell r="A12">
            <v>147</v>
          </cell>
          <cell r="B12" t="str">
            <v>Scalp Vein Set</v>
          </cell>
          <cell r="C12" t="str">
            <v>22 G</v>
          </cell>
          <cell r="D12">
            <v>2000</v>
          </cell>
          <cell r="E12">
            <v>70</v>
          </cell>
          <cell r="F12">
            <v>140000</v>
          </cell>
        </row>
        <row r="13">
          <cell r="A13">
            <v>148</v>
          </cell>
          <cell r="B13" t="str">
            <v>Scalp Vein Set</v>
          </cell>
          <cell r="C13" t="str">
            <v>23 G</v>
          </cell>
          <cell r="D13">
            <v>5800</v>
          </cell>
          <cell r="E13">
            <v>70</v>
          </cell>
          <cell r="F13">
            <v>406000</v>
          </cell>
        </row>
        <row r="14">
          <cell r="A14">
            <v>149</v>
          </cell>
          <cell r="B14" t="str">
            <v>Scalp Vein Set</v>
          </cell>
          <cell r="C14" t="str">
            <v>24 G</v>
          </cell>
          <cell r="D14">
            <v>1300</v>
          </cell>
          <cell r="E14">
            <v>70</v>
          </cell>
          <cell r="F14">
            <v>91000</v>
          </cell>
        </row>
        <row r="15">
          <cell r="A15">
            <v>150</v>
          </cell>
          <cell r="B15" t="str">
            <v>Scalp Vein Set</v>
          </cell>
          <cell r="C15" t="str">
            <v>25 G</v>
          </cell>
          <cell r="D15">
            <v>6300</v>
          </cell>
          <cell r="E15">
            <v>70</v>
          </cell>
          <cell r="F15">
            <v>441000</v>
          </cell>
        </row>
        <row r="16">
          <cell r="A16">
            <v>155</v>
          </cell>
          <cell r="B16" t="str">
            <v>T.P.N Bag</v>
          </cell>
          <cell r="C16" t="str">
            <v xml:space="preserve">Y-Type </v>
          </cell>
          <cell r="D16">
            <v>487</v>
          </cell>
          <cell r="E16">
            <v>1372.36</v>
          </cell>
          <cell r="F16">
            <v>668339.31999999995</v>
          </cell>
        </row>
        <row r="17">
          <cell r="A17">
            <v>162</v>
          </cell>
          <cell r="B17" t="str">
            <v>Greenject- 1</v>
          </cell>
          <cell r="C17" t="str">
            <v>23G 1</v>
          </cell>
          <cell r="D17">
            <v>17400</v>
          </cell>
          <cell r="E17">
            <v>33</v>
          </cell>
          <cell r="F17">
            <v>574200</v>
          </cell>
        </row>
        <row r="18">
          <cell r="A18">
            <v>165</v>
          </cell>
          <cell r="B18" t="str">
            <v>Greenject- 1</v>
          </cell>
          <cell r="C18" t="str">
            <v>25G 5/8</v>
          </cell>
          <cell r="D18">
            <v>14400</v>
          </cell>
          <cell r="E18">
            <v>33</v>
          </cell>
          <cell r="F18">
            <v>475200</v>
          </cell>
        </row>
        <row r="19">
          <cell r="A19">
            <v>167</v>
          </cell>
          <cell r="B19" t="str">
            <v>Greenject- 1</v>
          </cell>
          <cell r="C19" t="str">
            <v>26G 1/2</v>
          </cell>
          <cell r="D19">
            <v>8800</v>
          </cell>
          <cell r="E19">
            <v>33</v>
          </cell>
          <cell r="F19">
            <v>290400</v>
          </cell>
        </row>
        <row r="20">
          <cell r="A20">
            <v>175</v>
          </cell>
          <cell r="B20" t="str">
            <v>Greenject- 2</v>
          </cell>
          <cell r="C20" t="str">
            <v>23G 1</v>
          </cell>
          <cell r="D20">
            <v>8800</v>
          </cell>
          <cell r="E20">
            <v>29</v>
          </cell>
          <cell r="F20">
            <v>255200</v>
          </cell>
        </row>
        <row r="21">
          <cell r="A21">
            <v>179</v>
          </cell>
          <cell r="B21" t="str">
            <v>Greenject- 2</v>
          </cell>
          <cell r="C21" t="str">
            <v>25G 5/8 (미즐)</v>
          </cell>
          <cell r="D21">
            <v>45100</v>
          </cell>
          <cell r="E21">
            <v>29</v>
          </cell>
          <cell r="F21">
            <v>1307900</v>
          </cell>
        </row>
        <row r="22">
          <cell r="A22">
            <v>183</v>
          </cell>
          <cell r="B22" t="str">
            <v>Greenject- 3</v>
          </cell>
          <cell r="C22" t="str">
            <v>23G 1</v>
          </cell>
          <cell r="D22">
            <v>35200</v>
          </cell>
          <cell r="E22">
            <v>29</v>
          </cell>
          <cell r="F22">
            <v>1020800</v>
          </cell>
        </row>
        <row r="23">
          <cell r="A23">
            <v>185</v>
          </cell>
          <cell r="B23" t="str">
            <v>Greenject- 5</v>
          </cell>
          <cell r="C23" t="str">
            <v>21G 1 1/4</v>
          </cell>
          <cell r="D23">
            <v>6100</v>
          </cell>
          <cell r="E23">
            <v>33</v>
          </cell>
          <cell r="F23">
            <v>201300</v>
          </cell>
        </row>
        <row r="24">
          <cell r="A24">
            <v>188</v>
          </cell>
          <cell r="B24" t="str">
            <v>Greenject- 5</v>
          </cell>
          <cell r="C24" t="str">
            <v>22G 1 1/4</v>
          </cell>
          <cell r="D24">
            <v>2000</v>
          </cell>
          <cell r="E24">
            <v>33</v>
          </cell>
          <cell r="F24">
            <v>66000</v>
          </cell>
        </row>
        <row r="25">
          <cell r="A25">
            <v>190</v>
          </cell>
          <cell r="B25" t="str">
            <v>Greenject- 5</v>
          </cell>
          <cell r="C25" t="str">
            <v>23G 1</v>
          </cell>
          <cell r="D25">
            <v>7600</v>
          </cell>
          <cell r="E25">
            <v>33</v>
          </cell>
          <cell r="F25">
            <v>250800</v>
          </cell>
        </row>
        <row r="26">
          <cell r="A26">
            <v>199</v>
          </cell>
          <cell r="B26" t="str">
            <v>Greenject- 10</v>
          </cell>
          <cell r="C26" t="str">
            <v>22G 1 1/4</v>
          </cell>
          <cell r="D26">
            <v>1700</v>
          </cell>
          <cell r="E26">
            <v>43</v>
          </cell>
          <cell r="F26">
            <v>73100</v>
          </cell>
        </row>
        <row r="27">
          <cell r="A27">
            <v>201</v>
          </cell>
          <cell r="B27" t="str">
            <v>Greenject- 10</v>
          </cell>
          <cell r="C27" t="str">
            <v>23G 1</v>
          </cell>
          <cell r="D27">
            <v>3000</v>
          </cell>
          <cell r="E27">
            <v>43</v>
          </cell>
          <cell r="F27">
            <v>129000</v>
          </cell>
        </row>
        <row r="28">
          <cell r="A28">
            <v>206</v>
          </cell>
          <cell r="B28" t="str">
            <v>Greenject- 20</v>
          </cell>
          <cell r="C28" t="str">
            <v>22G 1 1/4</v>
          </cell>
          <cell r="D28">
            <v>1200</v>
          </cell>
          <cell r="E28">
            <v>65</v>
          </cell>
          <cell r="F28">
            <v>78000</v>
          </cell>
        </row>
        <row r="29">
          <cell r="A29">
            <v>207</v>
          </cell>
          <cell r="B29" t="str">
            <v>Greenject- 20</v>
          </cell>
          <cell r="C29" t="str">
            <v>23G 1</v>
          </cell>
          <cell r="D29">
            <v>10150</v>
          </cell>
          <cell r="E29">
            <v>65</v>
          </cell>
          <cell r="F29">
            <v>659750</v>
          </cell>
        </row>
        <row r="30">
          <cell r="A30">
            <v>216</v>
          </cell>
          <cell r="B30" t="str">
            <v>Greenject- 30</v>
          </cell>
          <cell r="C30" t="str">
            <v>22G 1 1/4</v>
          </cell>
          <cell r="D30">
            <v>250</v>
          </cell>
          <cell r="E30">
            <v>88</v>
          </cell>
          <cell r="F30">
            <v>22000</v>
          </cell>
        </row>
        <row r="31">
          <cell r="A31">
            <v>226</v>
          </cell>
          <cell r="B31" t="str">
            <v>Greenject- 50</v>
          </cell>
          <cell r="C31" t="str">
            <v>22G 1 1/4</v>
          </cell>
          <cell r="D31">
            <v>310</v>
          </cell>
          <cell r="E31">
            <v>120</v>
          </cell>
          <cell r="F31">
            <v>37200</v>
          </cell>
        </row>
        <row r="32">
          <cell r="A32">
            <v>228</v>
          </cell>
          <cell r="B32" t="str">
            <v>Greenject- 50</v>
          </cell>
          <cell r="C32" t="str">
            <v>23G 1</v>
          </cell>
          <cell r="D32">
            <v>300</v>
          </cell>
          <cell r="E32">
            <v>120</v>
          </cell>
          <cell r="F32">
            <v>36000</v>
          </cell>
        </row>
        <row r="33">
          <cell r="A33">
            <v>232</v>
          </cell>
          <cell r="B33" t="str">
            <v>Green-Needle</v>
          </cell>
          <cell r="C33" t="str">
            <v>18G 1 1/2</v>
          </cell>
          <cell r="D33">
            <v>27000</v>
          </cell>
          <cell r="E33">
            <v>13</v>
          </cell>
          <cell r="F33">
            <v>351000</v>
          </cell>
        </row>
        <row r="34">
          <cell r="A34">
            <v>233</v>
          </cell>
          <cell r="B34" t="str">
            <v>Green-Needle</v>
          </cell>
          <cell r="C34" t="str">
            <v>19G 1 1/2</v>
          </cell>
          <cell r="D34">
            <v>7900</v>
          </cell>
          <cell r="E34">
            <v>13</v>
          </cell>
          <cell r="F34">
            <v>102700</v>
          </cell>
        </row>
        <row r="35">
          <cell r="A35">
            <v>234</v>
          </cell>
          <cell r="B35" t="str">
            <v>Green-Needle</v>
          </cell>
          <cell r="C35" t="str">
            <v>20G 1 1/2</v>
          </cell>
          <cell r="D35">
            <v>6500</v>
          </cell>
          <cell r="E35">
            <v>13</v>
          </cell>
          <cell r="F35">
            <v>84500</v>
          </cell>
        </row>
        <row r="36">
          <cell r="A36">
            <v>236</v>
          </cell>
          <cell r="B36" t="str">
            <v>Green-Needle</v>
          </cell>
          <cell r="C36" t="str">
            <v>22G 1 1/4</v>
          </cell>
          <cell r="D36">
            <v>6000</v>
          </cell>
          <cell r="E36">
            <v>13</v>
          </cell>
          <cell r="F36">
            <v>78000</v>
          </cell>
        </row>
        <row r="37">
          <cell r="A37">
            <v>237</v>
          </cell>
          <cell r="B37" t="str">
            <v>Green-Needle</v>
          </cell>
          <cell r="C37" t="str">
            <v>23G 1</v>
          </cell>
          <cell r="D37">
            <v>9200</v>
          </cell>
          <cell r="E37">
            <v>13</v>
          </cell>
          <cell r="F37">
            <v>119600</v>
          </cell>
        </row>
        <row r="38">
          <cell r="A38">
            <v>239</v>
          </cell>
          <cell r="B38" t="str">
            <v>Green-Needle</v>
          </cell>
          <cell r="C38" t="str">
            <v>25G 5/8</v>
          </cell>
          <cell r="D38">
            <v>6000</v>
          </cell>
          <cell r="E38">
            <v>13</v>
          </cell>
          <cell r="F38">
            <v>78000</v>
          </cell>
        </row>
        <row r="39">
          <cell r="A39">
            <v>240</v>
          </cell>
          <cell r="B39" t="str">
            <v>Green-Needle</v>
          </cell>
          <cell r="C39" t="str">
            <v>26G 1/2</v>
          </cell>
          <cell r="D39">
            <v>18800</v>
          </cell>
          <cell r="E39">
            <v>13</v>
          </cell>
          <cell r="F39">
            <v>244400</v>
          </cell>
        </row>
        <row r="40">
          <cell r="A40">
            <v>246</v>
          </cell>
          <cell r="B40" t="str">
            <v>Vacuject Needle</v>
          </cell>
          <cell r="C40" t="str">
            <v>Multiple</v>
          </cell>
          <cell r="D40">
            <v>900</v>
          </cell>
          <cell r="E40">
            <v>39.590000000000003</v>
          </cell>
          <cell r="F40">
            <v>35631</v>
          </cell>
        </row>
        <row r="41">
          <cell r="A41">
            <v>249</v>
          </cell>
          <cell r="B41" t="str">
            <v>Petri-dish  55pie</v>
          </cell>
          <cell r="C41">
            <v>0</v>
          </cell>
          <cell r="D41">
            <v>19900</v>
          </cell>
          <cell r="E41">
            <v>28</v>
          </cell>
          <cell r="F41">
            <v>557200</v>
          </cell>
        </row>
        <row r="42">
          <cell r="A42">
            <v>250</v>
          </cell>
          <cell r="B42" t="str">
            <v>Petri-dish  87pie</v>
          </cell>
          <cell r="C42">
            <v>0</v>
          </cell>
          <cell r="D42">
            <v>14480</v>
          </cell>
          <cell r="E42">
            <v>68</v>
          </cell>
          <cell r="F42">
            <v>984640</v>
          </cell>
        </row>
        <row r="43">
          <cell r="A43">
            <v>251</v>
          </cell>
          <cell r="B43" t="str">
            <v>Petri-dish  100pie</v>
          </cell>
          <cell r="C43">
            <v>0</v>
          </cell>
          <cell r="D43">
            <v>3080</v>
          </cell>
          <cell r="E43">
            <v>80</v>
          </cell>
          <cell r="F43">
            <v>246400</v>
          </cell>
        </row>
        <row r="44">
          <cell r="A44">
            <v>257</v>
          </cell>
          <cell r="B44" t="str">
            <v>혈청분리관</v>
          </cell>
          <cell r="C44">
            <v>0</v>
          </cell>
          <cell r="D44">
            <v>62000</v>
          </cell>
          <cell r="E44">
            <v>17</v>
          </cell>
          <cell r="F44">
            <v>1054000</v>
          </cell>
        </row>
        <row r="45">
          <cell r="A45">
            <v>258</v>
          </cell>
          <cell r="B45" t="str">
            <v>C.B.C.Bottle</v>
          </cell>
          <cell r="C45" t="str">
            <v>2K</v>
          </cell>
          <cell r="D45">
            <v>88900</v>
          </cell>
          <cell r="E45">
            <v>24</v>
          </cell>
          <cell r="F45">
            <v>2133600</v>
          </cell>
        </row>
        <row r="46">
          <cell r="A46">
            <v>259</v>
          </cell>
          <cell r="B46" t="str">
            <v>C.B.C.Bottle</v>
          </cell>
          <cell r="C46" t="str">
            <v>Plain</v>
          </cell>
          <cell r="D46">
            <v>10000</v>
          </cell>
          <cell r="E46">
            <v>20</v>
          </cell>
          <cell r="F46">
            <v>200000</v>
          </cell>
        </row>
        <row r="47">
          <cell r="A47">
            <v>260</v>
          </cell>
          <cell r="B47" t="str">
            <v>Specimencup</v>
          </cell>
          <cell r="C47" t="str">
            <v>멸균</v>
          </cell>
          <cell r="D47">
            <v>2050</v>
          </cell>
          <cell r="E47">
            <v>80</v>
          </cell>
          <cell r="F47">
            <v>164000</v>
          </cell>
        </row>
        <row r="48">
          <cell r="A48">
            <v>261</v>
          </cell>
          <cell r="B48" t="str">
            <v>Specimencup</v>
          </cell>
          <cell r="C48" t="str">
            <v>Cap</v>
          </cell>
          <cell r="D48">
            <v>6000</v>
          </cell>
          <cell r="E48">
            <v>18</v>
          </cell>
          <cell r="F48">
            <v>108000</v>
          </cell>
        </row>
        <row r="49">
          <cell r="A49">
            <v>262</v>
          </cell>
          <cell r="B49" t="str">
            <v>Specimencup</v>
          </cell>
          <cell r="C49" t="str">
            <v>Cup</v>
          </cell>
          <cell r="D49">
            <v>2000</v>
          </cell>
          <cell r="E49">
            <v>32</v>
          </cell>
          <cell r="F49">
            <v>64000</v>
          </cell>
        </row>
        <row r="50">
          <cell r="A50">
            <v>264</v>
          </cell>
          <cell r="B50" t="str">
            <v>Green-Plate</v>
          </cell>
          <cell r="C50">
            <v>0</v>
          </cell>
          <cell r="D50">
            <v>990</v>
          </cell>
          <cell r="E50">
            <v>155</v>
          </cell>
          <cell r="F50">
            <v>153450</v>
          </cell>
        </row>
        <row r="51">
          <cell r="A51">
            <v>265</v>
          </cell>
          <cell r="B51" t="str">
            <v>Green-Tube  5 ML</v>
          </cell>
          <cell r="C51">
            <v>0</v>
          </cell>
          <cell r="D51">
            <v>15250</v>
          </cell>
          <cell r="E51">
            <v>10</v>
          </cell>
          <cell r="F51">
            <v>152500</v>
          </cell>
        </row>
        <row r="52">
          <cell r="A52">
            <v>266</v>
          </cell>
          <cell r="B52" t="str">
            <v>Green-Tube 10 ML</v>
          </cell>
          <cell r="C52" t="str">
            <v>(+Cap)</v>
          </cell>
          <cell r="D52">
            <v>3800</v>
          </cell>
          <cell r="E52">
            <v>29</v>
          </cell>
          <cell r="F52">
            <v>110200</v>
          </cell>
        </row>
        <row r="53">
          <cell r="A53">
            <v>268</v>
          </cell>
          <cell r="B53" t="str">
            <v>Sample Cup</v>
          </cell>
          <cell r="C53" t="str">
            <v>GS-2</v>
          </cell>
          <cell r="D53">
            <v>4000</v>
          </cell>
          <cell r="E53">
            <v>14.42</v>
          </cell>
          <cell r="F53">
            <v>57680</v>
          </cell>
        </row>
        <row r="54">
          <cell r="A54">
            <v>278</v>
          </cell>
          <cell r="B54" t="str">
            <v>Greenpet-Tip</v>
          </cell>
          <cell r="C54" t="str">
            <v>Blue</v>
          </cell>
          <cell r="D54">
            <v>4000</v>
          </cell>
          <cell r="E54">
            <v>17.88</v>
          </cell>
          <cell r="F54">
            <v>71520</v>
          </cell>
        </row>
        <row r="55">
          <cell r="A55">
            <v>316</v>
          </cell>
          <cell r="B55" t="str">
            <v>Greenject- 1</v>
          </cell>
          <cell r="C55" t="str">
            <v>26G 1/2 (80-100)</v>
          </cell>
          <cell r="D55">
            <v>5400</v>
          </cell>
          <cell r="E55">
            <v>33</v>
          </cell>
          <cell r="F55">
            <v>178200</v>
          </cell>
        </row>
        <row r="56">
          <cell r="A56">
            <v>337</v>
          </cell>
          <cell r="B56" t="str">
            <v>Green-Needle</v>
          </cell>
          <cell r="C56" t="str">
            <v>24G 3/4</v>
          </cell>
          <cell r="D56">
            <v>76600</v>
          </cell>
          <cell r="E56">
            <v>13</v>
          </cell>
          <cell r="F56">
            <v>995800</v>
          </cell>
        </row>
        <row r="57">
          <cell r="A57">
            <v>338</v>
          </cell>
          <cell r="B57" t="str">
            <v>Green-Needle</v>
          </cell>
          <cell r="C57" t="str">
            <v>21G 1 1/4</v>
          </cell>
          <cell r="D57">
            <v>38000</v>
          </cell>
          <cell r="E57">
            <v>13</v>
          </cell>
          <cell r="F57">
            <v>494000</v>
          </cell>
        </row>
        <row r="58">
          <cell r="A58">
            <v>395</v>
          </cell>
          <cell r="B58" t="str">
            <v>Transfer Bag</v>
          </cell>
          <cell r="C58" t="str">
            <v>600 ml</v>
          </cell>
          <cell r="D58">
            <v>637</v>
          </cell>
          <cell r="E58">
            <v>598.72</v>
          </cell>
          <cell r="F58">
            <v>381384.64</v>
          </cell>
        </row>
        <row r="59">
          <cell r="A59">
            <v>399</v>
          </cell>
          <cell r="B59" t="str">
            <v>Vacuject-Tube 5ML(3K)</v>
          </cell>
          <cell r="C59" t="str">
            <v>13*75</v>
          </cell>
          <cell r="D59">
            <v>1000</v>
          </cell>
          <cell r="E59">
            <v>53.79</v>
          </cell>
          <cell r="F59">
            <v>53790</v>
          </cell>
        </row>
        <row r="60">
          <cell r="A60">
            <v>401</v>
          </cell>
          <cell r="B60" t="str">
            <v>Monoject 7ML Plain</v>
          </cell>
          <cell r="C60" t="str">
            <v>13*100</v>
          </cell>
          <cell r="D60">
            <v>100</v>
          </cell>
          <cell r="E60">
            <v>59.87</v>
          </cell>
          <cell r="F60">
            <v>5987</v>
          </cell>
        </row>
        <row r="61">
          <cell r="A61">
            <v>431</v>
          </cell>
          <cell r="B61" t="str">
            <v>수혈 Set</v>
          </cell>
          <cell r="C61" t="str">
            <v>20 G</v>
          </cell>
          <cell r="D61">
            <v>720</v>
          </cell>
          <cell r="E61">
            <v>217</v>
          </cell>
          <cell r="F61">
            <v>156240</v>
          </cell>
        </row>
        <row r="62">
          <cell r="A62">
            <v>447</v>
          </cell>
          <cell r="B62" t="str">
            <v>Green-Tube 10 ML</v>
          </cell>
          <cell r="C62">
            <v>0</v>
          </cell>
          <cell r="D62">
            <v>7600</v>
          </cell>
          <cell r="E62">
            <v>20</v>
          </cell>
          <cell r="F62">
            <v>152000</v>
          </cell>
        </row>
        <row r="63">
          <cell r="A63">
            <v>508</v>
          </cell>
          <cell r="B63" t="str">
            <v>Sepacell</v>
          </cell>
          <cell r="C63" t="str">
            <v>R 500N</v>
          </cell>
          <cell r="D63">
            <v>194</v>
          </cell>
          <cell r="E63">
            <v>9833</v>
          </cell>
          <cell r="F63">
            <v>1907602</v>
          </cell>
        </row>
        <row r="64">
          <cell r="A64">
            <v>587</v>
          </cell>
          <cell r="B64" t="str">
            <v>Extension Tube</v>
          </cell>
          <cell r="C64" t="str">
            <v>110cm</v>
          </cell>
          <cell r="D64">
            <v>2850</v>
          </cell>
          <cell r="E64">
            <v>105</v>
          </cell>
          <cell r="F64">
            <v>299250</v>
          </cell>
        </row>
        <row r="65">
          <cell r="A65">
            <v>637</v>
          </cell>
          <cell r="B65" t="str">
            <v>Sili Stopper</v>
          </cell>
          <cell r="C65" t="str">
            <v>P-12</v>
          </cell>
          <cell r="D65">
            <v>400</v>
          </cell>
          <cell r="E65">
            <v>486</v>
          </cell>
          <cell r="F65">
            <v>194400</v>
          </cell>
        </row>
        <row r="66">
          <cell r="A66">
            <v>642</v>
          </cell>
          <cell r="B66" t="str">
            <v>Sili Stopper</v>
          </cell>
          <cell r="C66" t="str">
            <v>P-24</v>
          </cell>
          <cell r="D66">
            <v>400</v>
          </cell>
          <cell r="E66">
            <v>879</v>
          </cell>
          <cell r="F66">
            <v>351600</v>
          </cell>
        </row>
        <row r="67">
          <cell r="A67">
            <v>667</v>
          </cell>
          <cell r="B67" t="str">
            <v>Extension Tube</v>
          </cell>
          <cell r="C67" t="str">
            <v>90cm</v>
          </cell>
          <cell r="D67">
            <v>1350</v>
          </cell>
          <cell r="E67">
            <v>95</v>
          </cell>
          <cell r="F67">
            <v>128250</v>
          </cell>
        </row>
        <row r="68">
          <cell r="A68">
            <v>682</v>
          </cell>
          <cell r="B68" t="str">
            <v>Tip Cap</v>
          </cell>
          <cell r="C68">
            <v>0</v>
          </cell>
          <cell r="D68">
            <v>5000</v>
          </cell>
          <cell r="E68">
            <v>9.61</v>
          </cell>
          <cell r="F68">
            <v>48050</v>
          </cell>
        </row>
        <row r="69">
          <cell r="A69">
            <v>723</v>
          </cell>
          <cell r="B69" t="str">
            <v>Sepacell</v>
          </cell>
          <cell r="C69" t="str">
            <v>R 500A</v>
          </cell>
          <cell r="D69">
            <v>37</v>
          </cell>
          <cell r="E69">
            <v>9833</v>
          </cell>
          <cell r="F69">
            <v>363821</v>
          </cell>
        </row>
        <row r="70">
          <cell r="A70">
            <v>724</v>
          </cell>
          <cell r="B70" t="str">
            <v>Sepacell</v>
          </cell>
          <cell r="C70" t="str">
            <v>PL-10N</v>
          </cell>
          <cell r="D70">
            <v>20</v>
          </cell>
          <cell r="E70">
            <v>15956</v>
          </cell>
          <cell r="F70">
            <v>319120</v>
          </cell>
        </row>
        <row r="71">
          <cell r="A71">
            <v>733</v>
          </cell>
          <cell r="B71" t="str">
            <v>Sepacell</v>
          </cell>
          <cell r="C71" t="str">
            <v>PL-10A</v>
          </cell>
          <cell r="D71">
            <v>31</v>
          </cell>
          <cell r="E71">
            <v>15956</v>
          </cell>
          <cell r="F71">
            <v>494636</v>
          </cell>
        </row>
        <row r="72">
          <cell r="A72">
            <v>762</v>
          </cell>
          <cell r="B72" t="str">
            <v>Transfer Bag</v>
          </cell>
          <cell r="C72" t="str">
            <v>1000 ml</v>
          </cell>
          <cell r="D72">
            <v>781</v>
          </cell>
          <cell r="E72">
            <v>748.53</v>
          </cell>
          <cell r="F72">
            <v>584601.93000000005</v>
          </cell>
        </row>
        <row r="73">
          <cell r="A73">
            <v>788</v>
          </cell>
          <cell r="B73" t="str">
            <v>혈액 Bag ACD-A</v>
          </cell>
          <cell r="C73" t="str">
            <v>500 ML</v>
          </cell>
          <cell r="D73">
            <v>199</v>
          </cell>
          <cell r="E73">
            <v>1061.8800000000001</v>
          </cell>
          <cell r="F73">
            <v>211314.12</v>
          </cell>
        </row>
        <row r="74">
          <cell r="A74">
            <v>824</v>
          </cell>
          <cell r="B74" t="str">
            <v>혈액 Bag-CPDA-1</v>
          </cell>
          <cell r="C74" t="str">
            <v>Double(400ml)</v>
          </cell>
          <cell r="D74">
            <v>294</v>
          </cell>
          <cell r="E74">
            <v>1150.56</v>
          </cell>
          <cell r="F74">
            <v>338264.64</v>
          </cell>
        </row>
        <row r="75">
          <cell r="A75">
            <v>836</v>
          </cell>
          <cell r="B75" t="str">
            <v>Cancermia A/S Charge</v>
          </cell>
          <cell r="C75">
            <v>0</v>
          </cell>
          <cell r="D75">
            <v>1</v>
          </cell>
          <cell r="E75">
            <v>0</v>
          </cell>
          <cell r="F75">
            <v>0</v>
          </cell>
        </row>
        <row r="76">
          <cell r="A76">
            <v>897</v>
          </cell>
          <cell r="B76" t="str">
            <v>수액 Set Q-Type</v>
          </cell>
          <cell r="C76" t="str">
            <v>23G</v>
          </cell>
          <cell r="D76">
            <v>4380</v>
          </cell>
          <cell r="E76">
            <v>190</v>
          </cell>
          <cell r="F76">
            <v>832200</v>
          </cell>
        </row>
        <row r="77">
          <cell r="A77">
            <v>1341</v>
          </cell>
          <cell r="B77" t="str">
            <v>Volumetric Set</v>
          </cell>
          <cell r="C77">
            <v>0</v>
          </cell>
          <cell r="D77">
            <v>300</v>
          </cell>
          <cell r="E77">
            <v>1300</v>
          </cell>
          <cell r="F77">
            <v>390000</v>
          </cell>
        </row>
        <row r="78">
          <cell r="A78">
            <v>1691</v>
          </cell>
          <cell r="B78" t="str">
            <v>복강관류액주입관</v>
          </cell>
          <cell r="C78" t="str">
            <v>Two (6개월)</v>
          </cell>
          <cell r="D78">
            <v>88</v>
          </cell>
          <cell r="E78">
            <v>2206.96</v>
          </cell>
          <cell r="F78">
            <v>194212.48000000001</v>
          </cell>
        </row>
        <row r="79">
          <cell r="A79">
            <v>1823</v>
          </cell>
          <cell r="B79" t="str">
            <v>Sepacell</v>
          </cell>
          <cell r="C79" t="str">
            <v>PLS-5N</v>
          </cell>
          <cell r="D79">
            <v>139</v>
          </cell>
          <cell r="E79">
            <v>14231</v>
          </cell>
          <cell r="F79">
            <v>1978109</v>
          </cell>
        </row>
        <row r="80">
          <cell r="A80">
            <v>1824</v>
          </cell>
          <cell r="B80" t="str">
            <v>혈액 Bag-CPDA-1</v>
          </cell>
          <cell r="C80" t="str">
            <v>Triple(320ml) PL</v>
          </cell>
          <cell r="D80">
            <v>268</v>
          </cell>
          <cell r="E80">
            <v>1475.12</v>
          </cell>
          <cell r="F80">
            <v>395332.16</v>
          </cell>
        </row>
        <row r="81">
          <cell r="A81">
            <v>1825</v>
          </cell>
          <cell r="B81" t="str">
            <v>혈액 Bag-CPDA-1</v>
          </cell>
          <cell r="C81" t="str">
            <v>Triple(400ml) PL</v>
          </cell>
          <cell r="D81">
            <v>160</v>
          </cell>
          <cell r="E81">
            <v>1475.23</v>
          </cell>
          <cell r="F81">
            <v>236036.8</v>
          </cell>
        </row>
        <row r="82">
          <cell r="A82">
            <v>1878</v>
          </cell>
          <cell r="B82" t="str">
            <v>I.V. Catheter(R.P)</v>
          </cell>
          <cell r="C82" t="str">
            <v>16G 2"</v>
          </cell>
          <cell r="D82">
            <v>40</v>
          </cell>
          <cell r="E82">
            <v>250</v>
          </cell>
          <cell r="F82">
            <v>10000</v>
          </cell>
        </row>
        <row r="83">
          <cell r="A83">
            <v>1880</v>
          </cell>
          <cell r="B83" t="str">
            <v>I.V. Catheter(R.P)</v>
          </cell>
          <cell r="C83" t="str">
            <v>18G 1 1/4"</v>
          </cell>
          <cell r="D83">
            <v>2034</v>
          </cell>
          <cell r="E83">
            <v>250</v>
          </cell>
          <cell r="F83">
            <v>508500</v>
          </cell>
        </row>
        <row r="84">
          <cell r="A84">
            <v>1882</v>
          </cell>
          <cell r="B84" t="str">
            <v>I.V. Catheter(R.P)</v>
          </cell>
          <cell r="C84" t="str">
            <v>20G 1 1/4"</v>
          </cell>
          <cell r="D84">
            <v>10038</v>
          </cell>
          <cell r="E84">
            <v>250</v>
          </cell>
          <cell r="F84">
            <v>2509500</v>
          </cell>
        </row>
        <row r="85">
          <cell r="A85">
            <v>1883</v>
          </cell>
          <cell r="B85" t="str">
            <v>I.V. Catheter(R.P)</v>
          </cell>
          <cell r="C85" t="str">
            <v>22G 1"</v>
          </cell>
          <cell r="D85">
            <v>6507</v>
          </cell>
          <cell r="E85">
            <v>250</v>
          </cell>
          <cell r="F85">
            <v>1626750</v>
          </cell>
        </row>
        <row r="86">
          <cell r="A86">
            <v>1884</v>
          </cell>
          <cell r="B86" t="str">
            <v>I.V. Catheter(R.P)</v>
          </cell>
          <cell r="C86" t="str">
            <v>24G 3/4"</v>
          </cell>
          <cell r="D86">
            <v>3278</v>
          </cell>
          <cell r="E86">
            <v>230</v>
          </cell>
          <cell r="F86">
            <v>753940</v>
          </cell>
        </row>
        <row r="87">
          <cell r="A87">
            <v>1886</v>
          </cell>
          <cell r="B87" t="str">
            <v>Sepacell</v>
          </cell>
          <cell r="C87" t="str">
            <v>PLX-10N</v>
          </cell>
          <cell r="D87">
            <v>155</v>
          </cell>
          <cell r="E87">
            <v>15956</v>
          </cell>
          <cell r="F87">
            <v>2473180</v>
          </cell>
        </row>
        <row r="88">
          <cell r="A88">
            <v>1895</v>
          </cell>
          <cell r="B88" t="str">
            <v>Sepacell</v>
          </cell>
          <cell r="C88" t="str">
            <v>PLX-5N</v>
          </cell>
          <cell r="D88">
            <v>60</v>
          </cell>
          <cell r="E88">
            <v>14231</v>
          </cell>
          <cell r="F88">
            <v>853860</v>
          </cell>
        </row>
      </sheetData>
      <sheetData sheetId="9" refreshError="1">
        <row r="4">
          <cell r="A4">
            <v>237</v>
          </cell>
          <cell r="B4" t="str">
            <v>Green-Needle</v>
          </cell>
          <cell r="C4" t="str">
            <v>23G 1</v>
          </cell>
          <cell r="D4">
            <v>4500</v>
          </cell>
          <cell r="E4">
            <v>13</v>
          </cell>
          <cell r="F4">
            <v>58500</v>
          </cell>
        </row>
        <row r="5">
          <cell r="A5">
            <v>249</v>
          </cell>
          <cell r="B5" t="str">
            <v>Petri-dish  55pie</v>
          </cell>
          <cell r="C5">
            <v>0</v>
          </cell>
          <cell r="D5">
            <v>3000</v>
          </cell>
          <cell r="E5">
            <v>28</v>
          </cell>
          <cell r="F5">
            <v>84000</v>
          </cell>
        </row>
        <row r="6">
          <cell r="A6">
            <v>250</v>
          </cell>
          <cell r="B6" t="str">
            <v>Petri-dish  87pie</v>
          </cell>
          <cell r="C6">
            <v>0</v>
          </cell>
          <cell r="D6">
            <v>3000</v>
          </cell>
          <cell r="E6">
            <v>68</v>
          </cell>
          <cell r="F6">
            <v>204000</v>
          </cell>
        </row>
        <row r="7">
          <cell r="A7">
            <v>251</v>
          </cell>
          <cell r="B7" t="str">
            <v>Petri-dish  100pie</v>
          </cell>
          <cell r="C7">
            <v>0</v>
          </cell>
          <cell r="D7">
            <v>1000</v>
          </cell>
          <cell r="E7">
            <v>80</v>
          </cell>
          <cell r="F7">
            <v>80000</v>
          </cell>
        </row>
        <row r="8">
          <cell r="A8">
            <v>257</v>
          </cell>
          <cell r="B8" t="str">
            <v>혈청분리관</v>
          </cell>
          <cell r="C8">
            <v>0</v>
          </cell>
          <cell r="D8">
            <v>6000</v>
          </cell>
          <cell r="E8">
            <v>17</v>
          </cell>
          <cell r="F8">
            <v>102000</v>
          </cell>
        </row>
        <row r="9">
          <cell r="A9">
            <v>258</v>
          </cell>
          <cell r="B9" t="str">
            <v>C.B.C.Bottle</v>
          </cell>
          <cell r="C9" t="str">
            <v>2K</v>
          </cell>
          <cell r="D9">
            <v>3000</v>
          </cell>
          <cell r="E9">
            <v>24</v>
          </cell>
          <cell r="F9">
            <v>72000</v>
          </cell>
        </row>
        <row r="10">
          <cell r="A10">
            <v>259</v>
          </cell>
          <cell r="B10" t="str">
            <v>C.B.C.Bottle</v>
          </cell>
          <cell r="C10" t="str">
            <v>Plain</v>
          </cell>
          <cell r="D10">
            <v>2000</v>
          </cell>
          <cell r="E10">
            <v>20</v>
          </cell>
          <cell r="F10">
            <v>40000</v>
          </cell>
        </row>
        <row r="11">
          <cell r="A11">
            <v>260</v>
          </cell>
          <cell r="B11" t="str">
            <v>Specimencup</v>
          </cell>
          <cell r="C11" t="str">
            <v>멸균</v>
          </cell>
          <cell r="D11">
            <v>500</v>
          </cell>
          <cell r="E11">
            <v>80</v>
          </cell>
          <cell r="F11">
            <v>40000</v>
          </cell>
        </row>
        <row r="12">
          <cell r="A12">
            <v>264</v>
          </cell>
          <cell r="B12" t="str">
            <v>Green-Plate</v>
          </cell>
          <cell r="C12">
            <v>0</v>
          </cell>
          <cell r="D12">
            <v>500</v>
          </cell>
          <cell r="E12">
            <v>155</v>
          </cell>
          <cell r="F12">
            <v>77500</v>
          </cell>
        </row>
        <row r="13">
          <cell r="A13">
            <v>265</v>
          </cell>
          <cell r="B13" t="str">
            <v>Green-Tube  5 ML</v>
          </cell>
          <cell r="C13">
            <v>0</v>
          </cell>
          <cell r="D13">
            <v>18000</v>
          </cell>
          <cell r="E13">
            <v>10</v>
          </cell>
          <cell r="F13">
            <v>180000</v>
          </cell>
        </row>
        <row r="14">
          <cell r="A14">
            <v>431</v>
          </cell>
          <cell r="B14" t="str">
            <v>수혈 Set</v>
          </cell>
          <cell r="C14" t="str">
            <v>20 G</v>
          </cell>
          <cell r="D14">
            <v>1140</v>
          </cell>
          <cell r="E14">
            <v>217</v>
          </cell>
          <cell r="F14">
            <v>247380</v>
          </cell>
        </row>
        <row r="15">
          <cell r="A15">
            <v>897</v>
          </cell>
          <cell r="B15" t="str">
            <v>수액 Set Q-Type</v>
          </cell>
          <cell r="C15" t="str">
            <v>23G</v>
          </cell>
          <cell r="D15">
            <v>1600</v>
          </cell>
          <cell r="E15">
            <v>190</v>
          </cell>
          <cell r="F15">
            <v>304000</v>
          </cell>
        </row>
        <row r="16">
          <cell r="A16">
            <v>1880</v>
          </cell>
          <cell r="B16" t="str">
            <v>I.V. Catheter(R.P)</v>
          </cell>
          <cell r="C16" t="str">
            <v>18G 1 1/4"</v>
          </cell>
          <cell r="D16">
            <v>2000</v>
          </cell>
          <cell r="E16">
            <v>250</v>
          </cell>
          <cell r="F16">
            <v>500000</v>
          </cell>
        </row>
        <row r="17">
          <cell r="A17">
            <v>1883</v>
          </cell>
          <cell r="B17" t="str">
            <v>I.V. Catheter(R.P)</v>
          </cell>
          <cell r="C17" t="str">
            <v>22G 1"</v>
          </cell>
          <cell r="D17">
            <v>1000</v>
          </cell>
          <cell r="E17">
            <v>250</v>
          </cell>
          <cell r="F17">
            <v>250000</v>
          </cell>
        </row>
        <row r="18">
          <cell r="A18">
            <v>1884</v>
          </cell>
          <cell r="B18" t="str">
            <v>I.V. Catheter(R.P)</v>
          </cell>
          <cell r="C18" t="str">
            <v>24G 3/4"</v>
          </cell>
          <cell r="D18">
            <v>10000</v>
          </cell>
          <cell r="E18">
            <v>230</v>
          </cell>
          <cell r="F18">
            <v>2300000</v>
          </cell>
        </row>
      </sheetData>
      <sheetData sheetId="10" refreshError="1">
        <row r="4">
          <cell r="A4">
            <v>5</v>
          </cell>
          <cell r="B4" t="str">
            <v>혈액 Bag-CPDA-1</v>
          </cell>
          <cell r="C4" t="str">
            <v>Single(320ml)</v>
          </cell>
          <cell r="D4">
            <v>100</v>
          </cell>
          <cell r="E4">
            <v>798.43</v>
          </cell>
          <cell r="F4">
            <v>15968.6</v>
          </cell>
        </row>
        <row r="5">
          <cell r="A5">
            <v>6</v>
          </cell>
          <cell r="B5" t="str">
            <v>혈액 Bag-CPDA-1</v>
          </cell>
          <cell r="C5" t="str">
            <v>Double(320ml)</v>
          </cell>
          <cell r="D5">
            <v>60</v>
          </cell>
          <cell r="E5">
            <v>1121.9000000000001</v>
          </cell>
          <cell r="F5">
            <v>67314</v>
          </cell>
        </row>
        <row r="6">
          <cell r="A6">
            <v>17</v>
          </cell>
          <cell r="B6" t="str">
            <v>Transfer Bag</v>
          </cell>
          <cell r="C6" t="str">
            <v>300 ml</v>
          </cell>
          <cell r="D6">
            <v>600</v>
          </cell>
          <cell r="E6">
            <v>603.32000000000005</v>
          </cell>
          <cell r="F6">
            <v>361992</v>
          </cell>
        </row>
        <row r="7">
          <cell r="A7">
            <v>143</v>
          </cell>
          <cell r="B7" t="str">
            <v>Scalp Vein Set</v>
          </cell>
          <cell r="C7" t="str">
            <v>18 G</v>
          </cell>
          <cell r="D7">
            <v>1800</v>
          </cell>
          <cell r="E7">
            <v>70</v>
          </cell>
          <cell r="F7">
            <v>126000</v>
          </cell>
        </row>
        <row r="8">
          <cell r="A8">
            <v>146</v>
          </cell>
          <cell r="B8" t="str">
            <v>Scalp Vein Set</v>
          </cell>
          <cell r="C8" t="str">
            <v>21 G</v>
          </cell>
          <cell r="D8">
            <v>2000</v>
          </cell>
          <cell r="E8">
            <v>70</v>
          </cell>
          <cell r="F8">
            <v>140000</v>
          </cell>
        </row>
        <row r="9">
          <cell r="A9">
            <v>148</v>
          </cell>
          <cell r="B9" t="str">
            <v>Scalp Vein Set</v>
          </cell>
          <cell r="C9" t="str">
            <v>23 G</v>
          </cell>
          <cell r="D9">
            <v>11700</v>
          </cell>
          <cell r="E9">
            <v>70</v>
          </cell>
          <cell r="F9">
            <v>819000</v>
          </cell>
        </row>
        <row r="10">
          <cell r="A10">
            <v>149</v>
          </cell>
          <cell r="B10" t="str">
            <v>Scalp Vein Set</v>
          </cell>
          <cell r="C10" t="str">
            <v>24 G</v>
          </cell>
          <cell r="D10">
            <v>2000</v>
          </cell>
          <cell r="E10">
            <v>70</v>
          </cell>
          <cell r="F10">
            <v>140000</v>
          </cell>
        </row>
        <row r="11">
          <cell r="A11">
            <v>150</v>
          </cell>
          <cell r="B11" t="str">
            <v>Scalp Vein Set</v>
          </cell>
          <cell r="C11" t="str">
            <v>25 G</v>
          </cell>
          <cell r="D11">
            <v>1800</v>
          </cell>
          <cell r="E11">
            <v>70</v>
          </cell>
          <cell r="F11">
            <v>126000</v>
          </cell>
        </row>
        <row r="12">
          <cell r="A12">
            <v>155</v>
          </cell>
          <cell r="B12" t="str">
            <v>T.P.N Bag</v>
          </cell>
          <cell r="C12" t="str">
            <v xml:space="preserve">Y-Type </v>
          </cell>
          <cell r="D12">
            <v>3300</v>
          </cell>
          <cell r="E12">
            <v>1372.36</v>
          </cell>
          <cell r="F12">
            <v>4528788</v>
          </cell>
        </row>
        <row r="13">
          <cell r="A13">
            <v>162</v>
          </cell>
          <cell r="B13" t="str">
            <v>Greenject- 1</v>
          </cell>
          <cell r="C13" t="str">
            <v>23G 1</v>
          </cell>
          <cell r="D13">
            <v>2100</v>
          </cell>
          <cell r="E13">
            <v>33</v>
          </cell>
          <cell r="F13">
            <v>69300</v>
          </cell>
        </row>
        <row r="14">
          <cell r="A14">
            <v>165</v>
          </cell>
          <cell r="B14" t="str">
            <v>Greenject- 1</v>
          </cell>
          <cell r="C14" t="str">
            <v>25G 5/8</v>
          </cell>
          <cell r="D14">
            <v>500</v>
          </cell>
          <cell r="E14">
            <v>33</v>
          </cell>
          <cell r="F14">
            <v>16500</v>
          </cell>
        </row>
        <row r="15">
          <cell r="A15">
            <v>167</v>
          </cell>
          <cell r="B15" t="str">
            <v>Greenject- 1</v>
          </cell>
          <cell r="C15" t="str">
            <v>26G 1/2</v>
          </cell>
          <cell r="D15">
            <v>1900</v>
          </cell>
          <cell r="E15">
            <v>33</v>
          </cell>
          <cell r="F15">
            <v>62700</v>
          </cell>
        </row>
        <row r="16">
          <cell r="A16">
            <v>175</v>
          </cell>
          <cell r="B16" t="str">
            <v>Greenject- 2</v>
          </cell>
          <cell r="C16" t="str">
            <v>23G 1</v>
          </cell>
          <cell r="D16">
            <v>11000</v>
          </cell>
          <cell r="E16">
            <v>29</v>
          </cell>
          <cell r="F16">
            <v>319000</v>
          </cell>
        </row>
        <row r="17">
          <cell r="A17">
            <v>183</v>
          </cell>
          <cell r="B17" t="str">
            <v>Greenject- 3</v>
          </cell>
          <cell r="C17" t="str">
            <v>23G 1</v>
          </cell>
          <cell r="D17">
            <v>28500</v>
          </cell>
          <cell r="E17">
            <v>29</v>
          </cell>
          <cell r="F17">
            <v>826500</v>
          </cell>
        </row>
        <row r="18">
          <cell r="A18">
            <v>185</v>
          </cell>
          <cell r="B18" t="str">
            <v>Greenject- 5</v>
          </cell>
          <cell r="C18" t="str">
            <v>21G 1 1/4</v>
          </cell>
          <cell r="D18">
            <v>3200</v>
          </cell>
          <cell r="E18">
            <v>33</v>
          </cell>
          <cell r="F18">
            <v>105600</v>
          </cell>
        </row>
        <row r="19">
          <cell r="A19">
            <v>190</v>
          </cell>
          <cell r="B19" t="str">
            <v>Greenject- 5</v>
          </cell>
          <cell r="C19" t="str">
            <v>23G 1</v>
          </cell>
          <cell r="D19">
            <v>5300</v>
          </cell>
          <cell r="E19">
            <v>33</v>
          </cell>
          <cell r="F19">
            <v>174900</v>
          </cell>
        </row>
        <row r="20">
          <cell r="A20">
            <v>191</v>
          </cell>
          <cell r="B20" t="str">
            <v>Greenject- 5</v>
          </cell>
          <cell r="C20" t="str">
            <v>23G 1 1/4</v>
          </cell>
          <cell r="D20">
            <v>500</v>
          </cell>
          <cell r="E20">
            <v>33</v>
          </cell>
          <cell r="F20">
            <v>16500</v>
          </cell>
        </row>
        <row r="21">
          <cell r="A21">
            <v>196</v>
          </cell>
          <cell r="B21" t="str">
            <v>Greenject- 10</v>
          </cell>
          <cell r="C21" t="str">
            <v>21G 1 1/4</v>
          </cell>
          <cell r="D21">
            <v>100</v>
          </cell>
          <cell r="E21">
            <v>43</v>
          </cell>
          <cell r="F21">
            <v>4300</v>
          </cell>
        </row>
        <row r="22">
          <cell r="A22">
            <v>199</v>
          </cell>
          <cell r="B22" t="str">
            <v>Greenject- 10</v>
          </cell>
          <cell r="C22" t="str">
            <v>22G 1 1/4</v>
          </cell>
          <cell r="D22">
            <v>1400</v>
          </cell>
          <cell r="E22">
            <v>43</v>
          </cell>
          <cell r="F22">
            <v>60200</v>
          </cell>
        </row>
        <row r="23">
          <cell r="A23">
            <v>201</v>
          </cell>
          <cell r="B23" t="str">
            <v>Greenject- 10</v>
          </cell>
          <cell r="C23" t="str">
            <v>23G 1</v>
          </cell>
          <cell r="D23">
            <v>1300</v>
          </cell>
          <cell r="E23">
            <v>43</v>
          </cell>
          <cell r="F23">
            <v>55900</v>
          </cell>
        </row>
        <row r="24">
          <cell r="A24">
            <v>213</v>
          </cell>
          <cell r="B24" t="str">
            <v>Greenject- 30</v>
          </cell>
          <cell r="C24" t="str">
            <v>21G 1 1/4</v>
          </cell>
          <cell r="D24">
            <v>1100</v>
          </cell>
          <cell r="E24">
            <v>88</v>
          </cell>
          <cell r="F24">
            <v>96800</v>
          </cell>
        </row>
        <row r="25">
          <cell r="A25">
            <v>216</v>
          </cell>
          <cell r="B25" t="str">
            <v>Greenject- 30</v>
          </cell>
          <cell r="C25" t="str">
            <v>22G 1 1/4</v>
          </cell>
          <cell r="D25">
            <v>100</v>
          </cell>
          <cell r="E25">
            <v>88</v>
          </cell>
          <cell r="F25">
            <v>8800</v>
          </cell>
        </row>
        <row r="26">
          <cell r="A26">
            <v>217</v>
          </cell>
          <cell r="B26" t="str">
            <v>Greenject- 30</v>
          </cell>
          <cell r="C26" t="str">
            <v>23G 1</v>
          </cell>
          <cell r="D26">
            <v>800</v>
          </cell>
          <cell r="E26">
            <v>88</v>
          </cell>
          <cell r="F26">
            <v>70400</v>
          </cell>
        </row>
        <row r="27">
          <cell r="A27">
            <v>221</v>
          </cell>
          <cell r="B27" t="str">
            <v>Greenject- 50</v>
          </cell>
          <cell r="C27" t="str">
            <v>18G 1 1/2</v>
          </cell>
          <cell r="D27">
            <v>100</v>
          </cell>
          <cell r="E27">
            <v>120</v>
          </cell>
          <cell r="F27">
            <v>12000</v>
          </cell>
        </row>
        <row r="28">
          <cell r="A28">
            <v>223</v>
          </cell>
          <cell r="B28" t="str">
            <v>Greenject- 50</v>
          </cell>
          <cell r="C28" t="str">
            <v>21G 1 1/4</v>
          </cell>
          <cell r="D28">
            <v>1200</v>
          </cell>
          <cell r="E28">
            <v>120</v>
          </cell>
          <cell r="F28">
            <v>144000</v>
          </cell>
        </row>
        <row r="29">
          <cell r="A29">
            <v>232</v>
          </cell>
          <cell r="B29" t="str">
            <v>Green-Needle</v>
          </cell>
          <cell r="C29" t="str">
            <v>18G 1 1/2</v>
          </cell>
          <cell r="D29">
            <v>46000</v>
          </cell>
          <cell r="E29">
            <v>13</v>
          </cell>
          <cell r="F29">
            <v>598000</v>
          </cell>
        </row>
        <row r="30">
          <cell r="A30">
            <v>233</v>
          </cell>
          <cell r="B30" t="str">
            <v>Green-Needle</v>
          </cell>
          <cell r="C30" t="str">
            <v>19G 1 1/2</v>
          </cell>
          <cell r="D30">
            <v>9000</v>
          </cell>
          <cell r="E30">
            <v>13</v>
          </cell>
          <cell r="F30">
            <v>117000</v>
          </cell>
        </row>
        <row r="31">
          <cell r="A31">
            <v>234</v>
          </cell>
          <cell r="B31" t="str">
            <v>Green-Needle</v>
          </cell>
          <cell r="C31" t="str">
            <v>20G 1 1/2</v>
          </cell>
          <cell r="D31">
            <v>8000</v>
          </cell>
          <cell r="E31">
            <v>13</v>
          </cell>
          <cell r="F31">
            <v>104000</v>
          </cell>
        </row>
        <row r="32">
          <cell r="A32">
            <v>236</v>
          </cell>
          <cell r="B32" t="str">
            <v>Green-Needle</v>
          </cell>
          <cell r="C32" t="str">
            <v>22G 1 1/4</v>
          </cell>
          <cell r="D32">
            <v>34300</v>
          </cell>
          <cell r="E32">
            <v>13</v>
          </cell>
          <cell r="F32">
            <v>445900</v>
          </cell>
        </row>
        <row r="33">
          <cell r="A33">
            <v>237</v>
          </cell>
          <cell r="B33" t="str">
            <v>Green-Needle</v>
          </cell>
          <cell r="C33" t="str">
            <v>23G 1</v>
          </cell>
          <cell r="D33">
            <v>1200</v>
          </cell>
          <cell r="E33">
            <v>13</v>
          </cell>
          <cell r="F33">
            <v>15600</v>
          </cell>
        </row>
        <row r="34">
          <cell r="A34">
            <v>238</v>
          </cell>
          <cell r="B34" t="str">
            <v>Green-Needle</v>
          </cell>
          <cell r="C34" t="str">
            <v>24G 1</v>
          </cell>
          <cell r="D34">
            <v>10500</v>
          </cell>
          <cell r="E34">
            <v>13</v>
          </cell>
          <cell r="F34">
            <v>136500</v>
          </cell>
        </row>
        <row r="35">
          <cell r="A35">
            <v>239</v>
          </cell>
          <cell r="B35" t="str">
            <v>Green-Needle</v>
          </cell>
          <cell r="C35" t="str">
            <v>25G 5/8</v>
          </cell>
          <cell r="D35">
            <v>31100</v>
          </cell>
          <cell r="E35">
            <v>13</v>
          </cell>
          <cell r="F35">
            <v>404300</v>
          </cell>
        </row>
        <row r="36">
          <cell r="A36">
            <v>240</v>
          </cell>
          <cell r="B36" t="str">
            <v>Green-Needle</v>
          </cell>
          <cell r="C36" t="str">
            <v>26G 1/2</v>
          </cell>
          <cell r="D36">
            <v>76200</v>
          </cell>
          <cell r="E36">
            <v>13</v>
          </cell>
          <cell r="F36">
            <v>990600</v>
          </cell>
        </row>
        <row r="37">
          <cell r="A37">
            <v>243</v>
          </cell>
          <cell r="B37" t="str">
            <v>백신주사기</v>
          </cell>
          <cell r="C37" t="str">
            <v>덕용(시판용)</v>
          </cell>
          <cell r="D37">
            <v>300</v>
          </cell>
          <cell r="E37">
            <v>32.409999999999997</v>
          </cell>
          <cell r="F37">
            <v>9723</v>
          </cell>
        </row>
        <row r="38">
          <cell r="A38">
            <v>249</v>
          </cell>
          <cell r="B38" t="str">
            <v>Petri-dish  55pie</v>
          </cell>
          <cell r="C38">
            <v>0</v>
          </cell>
          <cell r="D38">
            <v>2000</v>
          </cell>
          <cell r="E38">
            <v>28</v>
          </cell>
          <cell r="F38">
            <v>56000</v>
          </cell>
        </row>
        <row r="39">
          <cell r="A39">
            <v>250</v>
          </cell>
          <cell r="B39" t="str">
            <v>Petri-dish  87pie</v>
          </cell>
          <cell r="C39">
            <v>0</v>
          </cell>
          <cell r="D39">
            <v>28000</v>
          </cell>
          <cell r="E39">
            <v>68</v>
          </cell>
          <cell r="F39">
            <v>1904000</v>
          </cell>
        </row>
        <row r="40">
          <cell r="A40">
            <v>257</v>
          </cell>
          <cell r="B40" t="str">
            <v>혈청분리관</v>
          </cell>
          <cell r="C40">
            <v>0</v>
          </cell>
          <cell r="D40">
            <v>50300</v>
          </cell>
          <cell r="E40">
            <v>17</v>
          </cell>
          <cell r="F40">
            <v>855100</v>
          </cell>
        </row>
        <row r="41">
          <cell r="A41">
            <v>258</v>
          </cell>
          <cell r="B41" t="str">
            <v>C.B.C.Bottle</v>
          </cell>
          <cell r="C41" t="str">
            <v>2K</v>
          </cell>
          <cell r="D41">
            <v>10000</v>
          </cell>
          <cell r="E41">
            <v>24</v>
          </cell>
          <cell r="F41">
            <v>240000</v>
          </cell>
        </row>
        <row r="42">
          <cell r="A42">
            <v>259</v>
          </cell>
          <cell r="B42" t="str">
            <v>C.B.C.Bottle</v>
          </cell>
          <cell r="C42" t="str">
            <v>Plain</v>
          </cell>
          <cell r="D42">
            <v>11000</v>
          </cell>
          <cell r="E42">
            <v>20</v>
          </cell>
          <cell r="F42">
            <v>220000</v>
          </cell>
        </row>
        <row r="43">
          <cell r="A43">
            <v>260</v>
          </cell>
          <cell r="B43" t="str">
            <v>Specimencup</v>
          </cell>
          <cell r="C43" t="str">
            <v>멸균</v>
          </cell>
          <cell r="D43">
            <v>500</v>
          </cell>
          <cell r="E43">
            <v>80</v>
          </cell>
          <cell r="F43">
            <v>40000</v>
          </cell>
        </row>
        <row r="44">
          <cell r="A44">
            <v>264</v>
          </cell>
          <cell r="B44" t="str">
            <v>Green-Plate</v>
          </cell>
          <cell r="C44">
            <v>0</v>
          </cell>
          <cell r="D44">
            <v>450</v>
          </cell>
          <cell r="E44">
            <v>155</v>
          </cell>
          <cell r="F44">
            <v>69750</v>
          </cell>
        </row>
        <row r="45">
          <cell r="A45">
            <v>265</v>
          </cell>
          <cell r="B45" t="str">
            <v>Green-Tube  5 ML</v>
          </cell>
          <cell r="C45">
            <v>0</v>
          </cell>
          <cell r="D45">
            <v>11250</v>
          </cell>
          <cell r="E45">
            <v>10</v>
          </cell>
          <cell r="F45">
            <v>112500</v>
          </cell>
        </row>
        <row r="46">
          <cell r="A46">
            <v>266</v>
          </cell>
          <cell r="B46" t="str">
            <v>Green-Tube 10 ML</v>
          </cell>
          <cell r="C46" t="str">
            <v>(+Cap)</v>
          </cell>
          <cell r="D46">
            <v>5200</v>
          </cell>
          <cell r="E46">
            <v>29</v>
          </cell>
          <cell r="F46">
            <v>150800</v>
          </cell>
        </row>
        <row r="47">
          <cell r="A47">
            <v>296</v>
          </cell>
          <cell r="B47" t="str">
            <v>Paper Tape</v>
          </cell>
          <cell r="C47" t="str">
            <v>310  1"</v>
          </cell>
          <cell r="D47">
            <v>720</v>
          </cell>
          <cell r="E47">
            <v>422</v>
          </cell>
          <cell r="F47">
            <v>303840</v>
          </cell>
        </row>
        <row r="48">
          <cell r="A48">
            <v>316</v>
          </cell>
          <cell r="B48" t="str">
            <v>Greenject- 1</v>
          </cell>
          <cell r="C48" t="str">
            <v>26G 1/2 (80-100)</v>
          </cell>
          <cell r="D48">
            <v>9000</v>
          </cell>
          <cell r="E48">
            <v>33</v>
          </cell>
          <cell r="F48">
            <v>297000</v>
          </cell>
        </row>
        <row r="49">
          <cell r="A49">
            <v>337</v>
          </cell>
          <cell r="B49" t="str">
            <v>Green-Needle</v>
          </cell>
          <cell r="C49" t="str">
            <v>24G 3/4</v>
          </cell>
          <cell r="D49">
            <v>9500</v>
          </cell>
          <cell r="E49">
            <v>13</v>
          </cell>
          <cell r="F49">
            <v>123500</v>
          </cell>
        </row>
        <row r="50">
          <cell r="A50">
            <v>338</v>
          </cell>
          <cell r="B50" t="str">
            <v>Green-Needle</v>
          </cell>
          <cell r="C50" t="str">
            <v>21G 1 1/4</v>
          </cell>
          <cell r="D50">
            <v>16100</v>
          </cell>
          <cell r="E50">
            <v>13</v>
          </cell>
          <cell r="F50">
            <v>209300</v>
          </cell>
        </row>
        <row r="51">
          <cell r="A51">
            <v>431</v>
          </cell>
          <cell r="B51" t="str">
            <v>수혈 Set</v>
          </cell>
          <cell r="C51" t="str">
            <v>20 G</v>
          </cell>
          <cell r="D51">
            <v>200</v>
          </cell>
          <cell r="E51">
            <v>217</v>
          </cell>
          <cell r="F51">
            <v>43400</v>
          </cell>
        </row>
        <row r="52">
          <cell r="A52">
            <v>447</v>
          </cell>
          <cell r="B52" t="str">
            <v>Green-Tube 10 ML</v>
          </cell>
          <cell r="C52">
            <v>0</v>
          </cell>
          <cell r="D52">
            <v>7800</v>
          </cell>
          <cell r="E52">
            <v>20</v>
          </cell>
          <cell r="F52">
            <v>156000</v>
          </cell>
        </row>
        <row r="53">
          <cell r="A53">
            <v>468</v>
          </cell>
          <cell r="B53" t="str">
            <v>Greenject- 20</v>
          </cell>
          <cell r="C53" t="str">
            <v>18G 1 1/2</v>
          </cell>
          <cell r="D53">
            <v>2400</v>
          </cell>
          <cell r="E53">
            <v>65</v>
          </cell>
          <cell r="F53">
            <v>156000</v>
          </cell>
        </row>
        <row r="54">
          <cell r="A54">
            <v>508</v>
          </cell>
          <cell r="B54" t="str">
            <v>Sepacell</v>
          </cell>
          <cell r="C54" t="str">
            <v>R 500N</v>
          </cell>
          <cell r="D54">
            <v>95</v>
          </cell>
          <cell r="E54">
            <v>9833</v>
          </cell>
          <cell r="F54">
            <v>934135</v>
          </cell>
        </row>
        <row r="55">
          <cell r="A55">
            <v>762</v>
          </cell>
          <cell r="B55" t="str">
            <v>Transfer Bag</v>
          </cell>
          <cell r="C55" t="str">
            <v>1000 ml</v>
          </cell>
          <cell r="D55">
            <v>40</v>
          </cell>
          <cell r="E55">
            <v>748.53</v>
          </cell>
          <cell r="F55">
            <v>29941.200000000001</v>
          </cell>
        </row>
        <row r="56">
          <cell r="A56">
            <v>788</v>
          </cell>
          <cell r="B56" t="str">
            <v>혈액 Bag ACD-A</v>
          </cell>
          <cell r="C56" t="str">
            <v>500 ML</v>
          </cell>
          <cell r="D56">
            <v>30</v>
          </cell>
          <cell r="E56">
            <v>1061.8800000000001</v>
          </cell>
          <cell r="F56">
            <v>31856.400000000001</v>
          </cell>
        </row>
        <row r="57">
          <cell r="A57">
            <v>824</v>
          </cell>
          <cell r="B57" t="str">
            <v>혈액 Bag-CPDA-1</v>
          </cell>
          <cell r="C57" t="str">
            <v>Double(400ml)</v>
          </cell>
          <cell r="D57">
            <v>60</v>
          </cell>
          <cell r="E57">
            <v>1150.56</v>
          </cell>
          <cell r="F57">
            <v>69033.600000000006</v>
          </cell>
        </row>
        <row r="58">
          <cell r="A58">
            <v>897</v>
          </cell>
          <cell r="B58" t="str">
            <v>수액 Set Q-Type</v>
          </cell>
          <cell r="C58" t="str">
            <v>23G</v>
          </cell>
          <cell r="D58">
            <v>10800</v>
          </cell>
          <cell r="E58">
            <v>190</v>
          </cell>
          <cell r="F58">
            <v>2052000</v>
          </cell>
        </row>
        <row r="59">
          <cell r="A59">
            <v>911</v>
          </cell>
          <cell r="B59" t="str">
            <v>Greenject- 10</v>
          </cell>
          <cell r="C59" t="str">
            <v>18G 1 1/2</v>
          </cell>
          <cell r="D59">
            <v>600</v>
          </cell>
          <cell r="E59">
            <v>43</v>
          </cell>
          <cell r="F59">
            <v>25800</v>
          </cell>
        </row>
        <row r="60">
          <cell r="A60">
            <v>1341</v>
          </cell>
          <cell r="B60" t="str">
            <v>Volumetric Set</v>
          </cell>
          <cell r="C60">
            <v>0</v>
          </cell>
          <cell r="D60">
            <v>150</v>
          </cell>
          <cell r="E60">
            <v>1300</v>
          </cell>
          <cell r="F60">
            <v>195000</v>
          </cell>
        </row>
        <row r="61">
          <cell r="A61">
            <v>1821</v>
          </cell>
          <cell r="B61" t="str">
            <v>Sepacell</v>
          </cell>
          <cell r="C61" t="str">
            <v>PLS-10A</v>
          </cell>
          <cell r="D61">
            <v>6</v>
          </cell>
          <cell r="E61">
            <v>15956</v>
          </cell>
          <cell r="F61">
            <v>95736</v>
          </cell>
        </row>
        <row r="62">
          <cell r="A62">
            <v>1822</v>
          </cell>
          <cell r="B62" t="str">
            <v>Sepacell</v>
          </cell>
          <cell r="C62" t="str">
            <v>PLS-5A</v>
          </cell>
          <cell r="D62">
            <v>271</v>
          </cell>
          <cell r="E62">
            <v>14231</v>
          </cell>
          <cell r="F62">
            <v>3856601</v>
          </cell>
        </row>
        <row r="63">
          <cell r="A63">
            <v>1880</v>
          </cell>
          <cell r="B63" t="str">
            <v>I.V. Catheter(R.P)</v>
          </cell>
          <cell r="C63" t="str">
            <v>18G 1 1/4"</v>
          </cell>
          <cell r="D63">
            <v>4750</v>
          </cell>
          <cell r="E63">
            <v>250</v>
          </cell>
          <cell r="F63">
            <v>1187500</v>
          </cell>
        </row>
        <row r="64">
          <cell r="A64">
            <v>1882</v>
          </cell>
          <cell r="B64" t="str">
            <v>I.V. Catheter(R.P)</v>
          </cell>
          <cell r="C64" t="str">
            <v>20G 1 1/4"</v>
          </cell>
          <cell r="D64">
            <v>2500</v>
          </cell>
          <cell r="E64">
            <v>250</v>
          </cell>
          <cell r="F64">
            <v>625000</v>
          </cell>
        </row>
        <row r="65">
          <cell r="A65">
            <v>1883</v>
          </cell>
          <cell r="B65" t="str">
            <v>I.V. Catheter(R.P)</v>
          </cell>
          <cell r="C65" t="str">
            <v>22G 1"</v>
          </cell>
          <cell r="D65">
            <v>3250</v>
          </cell>
          <cell r="E65">
            <v>250</v>
          </cell>
          <cell r="F65">
            <v>812500</v>
          </cell>
        </row>
        <row r="66">
          <cell r="A66">
            <v>1884</v>
          </cell>
          <cell r="B66" t="str">
            <v>I.V. Catheter(R.P)</v>
          </cell>
          <cell r="C66" t="str">
            <v>24G 3/4"</v>
          </cell>
          <cell r="D66">
            <v>12800</v>
          </cell>
          <cell r="E66">
            <v>230</v>
          </cell>
          <cell r="F66">
            <v>2944000</v>
          </cell>
        </row>
        <row r="67">
          <cell r="A67">
            <v>1886</v>
          </cell>
          <cell r="B67" t="str">
            <v>Sepacell</v>
          </cell>
          <cell r="C67" t="str">
            <v>PLX-10N</v>
          </cell>
          <cell r="D67">
            <v>40</v>
          </cell>
          <cell r="E67">
            <v>15956</v>
          </cell>
          <cell r="F67">
            <v>638240</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총괄"/>
      <sheetName val="0"/>
      <sheetName val="1"/>
      <sheetName val="101"/>
      <sheetName val="102"/>
      <sheetName val="103"/>
      <sheetName val="104"/>
      <sheetName val="105"/>
      <sheetName val="1056"/>
      <sheetName val="1057"/>
      <sheetName val="106"/>
      <sheetName val="2"/>
      <sheetName val="201"/>
      <sheetName val="202"/>
      <sheetName val="203"/>
      <sheetName val="204"/>
      <sheetName val="205"/>
      <sheetName val="3"/>
      <sheetName val="303"/>
      <sheetName val="304"/>
      <sheetName val="306"/>
      <sheetName val="307"/>
      <sheetName val="연말보고자료(308)"/>
      <sheetName val="PurchasedprodSeco308_1"/>
      <sheetName val="Purchasedprodext308_2"/>
      <sheetName val="Ownprodintsales308_3"/>
      <sheetName val="Ownprodextsales308_4"/>
      <sheetName val="3010_1"/>
      <sheetName val="3010_2"/>
      <sheetName val="3011_1"/>
      <sheetName val="3011_2"/>
      <sheetName val="3012_1"/>
      <sheetName val="3012_2"/>
      <sheetName val="3019미정"/>
      <sheetName val="501"/>
      <sheetName val="502"/>
      <sheetName val="503미정"/>
      <sheetName val="505"/>
      <sheetName val="광주"/>
      <sheetName val="기초수불"/>
      <sheetName val="대구"/>
      <sheetName val="대전"/>
      <sheetName val="부산"/>
      <sheetName val="손익합산"/>
      <sheetName val="◇수주예상95억"/>
      <sheetName val="◇수주예상55억"/>
      <sheetName val="▷BEP60%"/>
      <sheetName val="▷BEP65%"/>
      <sheetName val="WELDING"/>
      <sheetName val="보조부문비배부"/>
      <sheetName val="93상각비"/>
    </sheetNames>
    <sheetDataSet>
      <sheetData sheetId="0" refreshError="1"/>
      <sheetData sheetId="1" refreshError="1">
        <row r="6">
          <cell r="N6">
            <v>3828141284</v>
          </cell>
        </row>
        <row r="7">
          <cell r="N7">
            <v>3075270076</v>
          </cell>
        </row>
        <row r="10">
          <cell r="N10">
            <v>9896081</v>
          </cell>
        </row>
        <row r="11">
          <cell r="N11">
            <v>282937793</v>
          </cell>
        </row>
        <row r="12">
          <cell r="N12">
            <v>0</v>
          </cell>
        </row>
        <row r="14">
          <cell r="N14">
            <v>0</v>
          </cell>
        </row>
        <row r="15">
          <cell r="N15">
            <v>1069441250</v>
          </cell>
        </row>
        <row r="16">
          <cell r="N16">
            <v>-19981934</v>
          </cell>
        </row>
        <row r="17">
          <cell r="N17">
            <v>1723159132</v>
          </cell>
        </row>
        <row r="18">
          <cell r="N18">
            <v>-13927825</v>
          </cell>
        </row>
        <row r="21">
          <cell r="N21">
            <v>23820</v>
          </cell>
        </row>
        <row r="22">
          <cell r="N22">
            <v>4314470</v>
          </cell>
        </row>
        <row r="23">
          <cell r="N23">
            <v>0</v>
          </cell>
        </row>
        <row r="24">
          <cell r="N24">
            <v>13318429</v>
          </cell>
        </row>
        <row r="25">
          <cell r="N25">
            <v>4668081</v>
          </cell>
        </row>
        <row r="26">
          <cell r="N26">
            <v>0</v>
          </cell>
        </row>
        <row r="27">
          <cell r="N27">
            <v>1420779</v>
          </cell>
        </row>
        <row r="29">
          <cell r="N29">
            <v>752871208</v>
          </cell>
        </row>
        <row r="30">
          <cell r="N30">
            <v>561684363</v>
          </cell>
        </row>
        <row r="31">
          <cell r="N31">
            <v>53632135</v>
          </cell>
        </row>
        <row r="32">
          <cell r="N32">
            <v>2784955</v>
          </cell>
        </row>
        <row r="33">
          <cell r="N33">
            <v>16910323</v>
          </cell>
        </row>
        <row r="34">
          <cell r="N34">
            <v>2936511</v>
          </cell>
        </row>
        <row r="35">
          <cell r="N35">
            <v>114922921</v>
          </cell>
        </row>
        <row r="37">
          <cell r="N37">
            <v>1720592560</v>
          </cell>
        </row>
        <row r="38">
          <cell r="N38">
            <v>202147784</v>
          </cell>
        </row>
        <row r="39">
          <cell r="N39">
            <v>7040000</v>
          </cell>
        </row>
        <row r="41">
          <cell r="N41">
            <v>62040000</v>
          </cell>
        </row>
        <row r="42">
          <cell r="N42">
            <v>59201000</v>
          </cell>
        </row>
        <row r="43">
          <cell r="N43">
            <v>12000</v>
          </cell>
        </row>
        <row r="44">
          <cell r="N44">
            <v>0</v>
          </cell>
        </row>
        <row r="45">
          <cell r="N45">
            <v>35282077</v>
          </cell>
        </row>
        <row r="46">
          <cell r="N46">
            <v>0</v>
          </cell>
        </row>
        <row r="47">
          <cell r="N47">
            <v>0</v>
          </cell>
        </row>
        <row r="48">
          <cell r="N48">
            <v>20000000</v>
          </cell>
        </row>
        <row r="49">
          <cell r="N49">
            <v>18572707</v>
          </cell>
        </row>
        <row r="51">
          <cell r="N51">
            <v>1518444776</v>
          </cell>
        </row>
        <row r="52">
          <cell r="N52">
            <v>695405470</v>
          </cell>
        </row>
        <row r="53">
          <cell r="N53">
            <v>605674701</v>
          </cell>
        </row>
        <row r="54">
          <cell r="N54">
            <v>-92962489</v>
          </cell>
        </row>
        <row r="56">
          <cell r="N56">
            <v>0</v>
          </cell>
        </row>
        <row r="57">
          <cell r="N57">
            <v>122850230</v>
          </cell>
        </row>
        <row r="58">
          <cell r="N58">
            <v>-60741503</v>
          </cell>
        </row>
        <row r="59">
          <cell r="N59">
            <v>465402903</v>
          </cell>
        </row>
        <row r="60">
          <cell r="N60">
            <v>-307477133</v>
          </cell>
        </row>
        <row r="61">
          <cell r="N61">
            <v>116908601</v>
          </cell>
        </row>
        <row r="62">
          <cell r="N62">
            <v>-111582447</v>
          </cell>
        </row>
        <row r="63">
          <cell r="N63">
            <v>30578341</v>
          </cell>
        </row>
        <row r="64">
          <cell r="N64">
            <v>-12760402</v>
          </cell>
        </row>
        <row r="65">
          <cell r="N65">
            <v>255999316</v>
          </cell>
        </row>
        <row r="66">
          <cell r="N66">
            <v>-188850812</v>
          </cell>
        </row>
        <row r="67">
          <cell r="N67">
            <v>0</v>
          </cell>
        </row>
        <row r="71">
          <cell r="N71">
            <v>0</v>
          </cell>
        </row>
        <row r="72">
          <cell r="N72">
            <v>0</v>
          </cell>
        </row>
        <row r="74">
          <cell r="N74">
            <v>5548733844</v>
          </cell>
        </row>
        <row r="77">
          <cell r="N77">
            <v>2472206880</v>
          </cell>
        </row>
        <row r="78">
          <cell r="N78">
            <v>2009672258</v>
          </cell>
        </row>
        <row r="80">
          <cell r="N80">
            <v>52145624</v>
          </cell>
        </row>
        <row r="81">
          <cell r="N81">
            <v>0</v>
          </cell>
        </row>
        <row r="82">
          <cell r="N82">
            <v>5524540</v>
          </cell>
        </row>
        <row r="83">
          <cell r="N83">
            <v>45584734</v>
          </cell>
        </row>
        <row r="84">
          <cell r="N84">
            <v>6757114</v>
          </cell>
        </row>
        <row r="85">
          <cell r="N85">
            <v>0</v>
          </cell>
        </row>
        <row r="86">
          <cell r="N86">
            <v>1589953</v>
          </cell>
        </row>
        <row r="87">
          <cell r="N87">
            <v>0</v>
          </cell>
        </row>
        <row r="88">
          <cell r="N88">
            <v>244265857</v>
          </cell>
        </row>
        <row r="89">
          <cell r="N89">
            <v>106666800</v>
          </cell>
        </row>
        <row r="91">
          <cell r="N91">
            <v>323451619</v>
          </cell>
        </row>
        <row r="92">
          <cell r="N92">
            <v>215545000</v>
          </cell>
        </row>
        <row r="93">
          <cell r="N93">
            <v>120501799</v>
          </cell>
        </row>
        <row r="94">
          <cell r="N94">
            <v>0</v>
          </cell>
        </row>
        <row r="95">
          <cell r="N95">
            <v>-12595180</v>
          </cell>
        </row>
        <row r="100">
          <cell r="N100">
            <v>2795658499</v>
          </cell>
        </row>
        <row r="103">
          <cell r="N103">
            <v>800000000</v>
          </cell>
        </row>
        <row r="104">
          <cell r="N104">
            <v>800000000</v>
          </cell>
        </row>
        <row r="106">
          <cell r="N106">
            <v>0</v>
          </cell>
        </row>
        <row r="110">
          <cell r="N110">
            <v>1953075345</v>
          </cell>
        </row>
        <row r="111">
          <cell r="N111">
            <v>1866666</v>
          </cell>
        </row>
        <row r="112">
          <cell r="N112">
            <v>1951208679</v>
          </cell>
        </row>
        <row r="116">
          <cell r="N116">
            <v>2753075345</v>
          </cell>
        </row>
        <row r="118">
          <cell r="N118">
            <v>5548733844</v>
          </cell>
        </row>
        <row r="119">
          <cell r="N119">
            <v>0</v>
          </cell>
        </row>
        <row r="123">
          <cell r="N123">
            <v>6191402466</v>
          </cell>
        </row>
        <row r="124">
          <cell r="N124">
            <v>5917106358</v>
          </cell>
        </row>
        <row r="125">
          <cell r="N125">
            <v>274296108</v>
          </cell>
        </row>
        <row r="127">
          <cell r="N127">
            <v>4257326079</v>
          </cell>
        </row>
        <row r="128">
          <cell r="N128">
            <v>3964476822</v>
          </cell>
        </row>
        <row r="129">
          <cell r="N129">
            <v>240303236</v>
          </cell>
        </row>
        <row r="130">
          <cell r="N130">
            <v>4333165329</v>
          </cell>
        </row>
        <row r="131">
          <cell r="N131">
            <v>-47307380</v>
          </cell>
        </row>
        <row r="132">
          <cell r="N132">
            <v>-561684363</v>
          </cell>
        </row>
        <row r="133">
          <cell r="N133">
            <v>0.67000263002539728</v>
          </cell>
        </row>
        <row r="134">
          <cell r="N134">
            <v>292849257</v>
          </cell>
        </row>
        <row r="135">
          <cell r="N135">
            <v>89741129</v>
          </cell>
        </row>
        <row r="136">
          <cell r="N136">
            <v>256740263</v>
          </cell>
        </row>
        <row r="138">
          <cell r="N138">
            <v>-53632135</v>
          </cell>
        </row>
        <row r="139">
          <cell r="N139">
            <v>1.0676391259623705</v>
          </cell>
        </row>
        <row r="140">
          <cell r="N140">
            <v>1934076387</v>
          </cell>
        </row>
        <row r="141">
          <cell r="N141">
            <v>0.68761901723867025</v>
          </cell>
        </row>
        <row r="142">
          <cell r="N142">
            <v>1142712430</v>
          </cell>
        </row>
        <row r="143">
          <cell r="N143">
            <v>556832951</v>
          </cell>
        </row>
        <row r="144">
          <cell r="N144">
            <v>0</v>
          </cell>
        </row>
        <row r="145">
          <cell r="N145">
            <v>6735000</v>
          </cell>
        </row>
        <row r="146">
          <cell r="N146">
            <v>51726881</v>
          </cell>
        </row>
        <row r="147">
          <cell r="N147">
            <v>0</v>
          </cell>
        </row>
        <row r="148">
          <cell r="N148">
            <v>42837786</v>
          </cell>
        </row>
        <row r="149">
          <cell r="N149">
            <v>44523222</v>
          </cell>
        </row>
        <row r="150">
          <cell r="N150">
            <v>34750514</v>
          </cell>
        </row>
        <row r="151">
          <cell r="N151">
            <v>28646875</v>
          </cell>
        </row>
        <row r="152">
          <cell r="N152">
            <v>11032877</v>
          </cell>
        </row>
        <row r="153">
          <cell r="N153">
            <v>25389010</v>
          </cell>
        </row>
        <row r="154">
          <cell r="N154">
            <v>115544236</v>
          </cell>
        </row>
        <row r="155">
          <cell r="N155">
            <v>7454000</v>
          </cell>
        </row>
        <row r="156">
          <cell r="N156">
            <v>39263901</v>
          </cell>
        </row>
        <row r="157">
          <cell r="N157">
            <v>15684726</v>
          </cell>
        </row>
        <row r="158">
          <cell r="N158">
            <v>48931892</v>
          </cell>
        </row>
        <row r="159">
          <cell r="N159">
            <v>22709259</v>
          </cell>
        </row>
        <row r="160">
          <cell r="N160">
            <v>8920319</v>
          </cell>
        </row>
        <row r="161">
          <cell r="N161">
            <v>5830760</v>
          </cell>
        </row>
        <row r="163">
          <cell r="N163">
            <v>14164776</v>
          </cell>
        </row>
        <row r="164">
          <cell r="N164">
            <v>29086188</v>
          </cell>
        </row>
        <row r="165">
          <cell r="N165">
            <v>18699849</v>
          </cell>
        </row>
        <row r="166">
          <cell r="N166">
            <v>6354262</v>
          </cell>
        </row>
        <row r="168">
          <cell r="N168">
            <v>104359</v>
          </cell>
        </row>
        <row r="169">
          <cell r="N169">
            <v>1128000</v>
          </cell>
        </row>
        <row r="170">
          <cell r="N170">
            <v>6360787</v>
          </cell>
        </row>
        <row r="173">
          <cell r="N173">
            <v>791363957</v>
          </cell>
        </row>
        <row r="175">
          <cell r="N175">
            <v>343589668</v>
          </cell>
        </row>
        <row r="176">
          <cell r="N176">
            <v>14318519</v>
          </cell>
        </row>
        <row r="177">
          <cell r="N177">
            <v>283850225</v>
          </cell>
        </row>
        <row r="178">
          <cell r="N178">
            <v>0</v>
          </cell>
        </row>
        <row r="179">
          <cell r="N179">
            <v>22725046</v>
          </cell>
        </row>
        <row r="180">
          <cell r="N180">
            <v>0</v>
          </cell>
        </row>
        <row r="181">
          <cell r="N181">
            <v>22695878</v>
          </cell>
        </row>
        <row r="183">
          <cell r="N183">
            <v>61515325</v>
          </cell>
        </row>
        <row r="184">
          <cell r="N184">
            <v>32093729</v>
          </cell>
        </row>
        <row r="185">
          <cell r="N185">
            <v>21223385</v>
          </cell>
        </row>
        <row r="186">
          <cell r="N186">
            <v>0</v>
          </cell>
        </row>
        <row r="187">
          <cell r="N187">
            <v>0</v>
          </cell>
        </row>
        <row r="189">
          <cell r="N189">
            <v>6078000</v>
          </cell>
        </row>
        <row r="190">
          <cell r="N190">
            <v>0</v>
          </cell>
        </row>
        <row r="192">
          <cell r="N192">
            <v>1400000</v>
          </cell>
        </row>
        <row r="193">
          <cell r="N193">
            <v>0</v>
          </cell>
        </row>
        <row r="194">
          <cell r="N194">
            <v>719994</v>
          </cell>
        </row>
        <row r="195">
          <cell r="N195">
            <v>217</v>
          </cell>
        </row>
        <row r="197">
          <cell r="N197">
            <v>1073438300</v>
          </cell>
        </row>
        <row r="199">
          <cell r="N199">
            <v>2499000</v>
          </cell>
        </row>
        <row r="200">
          <cell r="N200">
            <v>2499000</v>
          </cell>
        </row>
        <row r="204">
          <cell r="N204">
            <v>0</v>
          </cell>
        </row>
        <row r="205">
          <cell r="N205">
            <v>0</v>
          </cell>
        </row>
        <row r="208">
          <cell r="N208">
            <v>1075937300</v>
          </cell>
        </row>
        <row r="210">
          <cell r="N210">
            <v>319143254</v>
          </cell>
        </row>
        <row r="211">
          <cell r="N211">
            <v>319143254</v>
          </cell>
        </row>
        <row r="213">
          <cell r="N213">
            <v>756794046</v>
          </cell>
        </row>
        <row r="215">
          <cell r="N215">
            <v>28705374</v>
          </cell>
        </row>
        <row r="216">
          <cell r="N216">
            <v>0</v>
          </cell>
        </row>
        <row r="217">
          <cell r="N217">
            <v>48400652</v>
          </cell>
        </row>
        <row r="218">
          <cell r="N218">
            <v>-19695278</v>
          </cell>
        </row>
        <row r="220">
          <cell r="N220">
            <v>23469789</v>
          </cell>
        </row>
        <row r="221">
          <cell r="N221">
            <v>23469789</v>
          </cell>
        </row>
        <row r="222">
          <cell r="N222">
            <v>0</v>
          </cell>
        </row>
        <row r="223">
          <cell r="N223">
            <v>0</v>
          </cell>
        </row>
        <row r="225">
          <cell r="N225">
            <v>207501611</v>
          </cell>
        </row>
        <row r="226">
          <cell r="N226">
            <v>2315640</v>
          </cell>
        </row>
        <row r="227">
          <cell r="N227">
            <v>168400</v>
          </cell>
        </row>
        <row r="228">
          <cell r="N228">
            <v>0</v>
          </cell>
        </row>
        <row r="229">
          <cell r="N229">
            <v>1099069</v>
          </cell>
        </row>
        <row r="230">
          <cell r="N230">
            <v>254851</v>
          </cell>
        </row>
        <row r="231">
          <cell r="N231">
            <v>1351993</v>
          </cell>
        </row>
        <row r="232">
          <cell r="N232">
            <v>691400</v>
          </cell>
        </row>
        <row r="233">
          <cell r="N233">
            <v>49070837</v>
          </cell>
        </row>
        <row r="234">
          <cell r="N234">
            <v>2767300</v>
          </cell>
        </row>
        <row r="235">
          <cell r="N235">
            <v>479154</v>
          </cell>
        </row>
        <row r="236">
          <cell r="N236">
            <v>854733</v>
          </cell>
        </row>
        <row r="237">
          <cell r="N237">
            <v>174071</v>
          </cell>
        </row>
        <row r="238">
          <cell r="N238">
            <v>423071</v>
          </cell>
        </row>
        <row r="239">
          <cell r="N239">
            <v>78700</v>
          </cell>
        </row>
        <row r="240">
          <cell r="N240">
            <v>0</v>
          </cell>
        </row>
        <row r="241">
          <cell r="N241">
            <v>20637516</v>
          </cell>
        </row>
        <row r="242">
          <cell r="N242">
            <v>218600</v>
          </cell>
        </row>
        <row r="243">
          <cell r="N243">
            <v>126916276</v>
          </cell>
        </row>
        <row r="245">
          <cell r="N245">
            <v>259676774</v>
          </cell>
        </row>
        <row r="247">
          <cell r="N24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7 (2)"/>
      <sheetName val="D"/>
      <sheetName val="95WBS"/>
      <sheetName val="공통"/>
      <sheetName val="50(갑)"/>
      <sheetName val="지성학원"/>
      <sheetName val="공통비"/>
      <sheetName val="여신"/>
      <sheetName val="수신"/>
      <sheetName val="data"/>
      <sheetName val="ILBAN"/>
      <sheetName val="실행간접비용"/>
      <sheetName val="SPEC"/>
      <sheetName val="G.R300경비"/>
      <sheetName val="기계경비(시간당)"/>
      <sheetName val="램머"/>
      <sheetName val="사전주요실적"/>
      <sheetName val="전기"/>
      <sheetName val="INPUT"/>
      <sheetName val="XREF"/>
      <sheetName val="주당순이익"/>
      <sheetName val="2.손익계산서"/>
      <sheetName val="IJABUNRI"/>
      <sheetName val="99선급비용"/>
      <sheetName val="자료"/>
      <sheetName val="민감도"/>
      <sheetName val="7월"/>
      <sheetName val="TB"/>
      <sheetName val="급여조견표"/>
      <sheetName val="WELDING"/>
      <sheetName val="db"/>
      <sheetName val="비현금수익비용"/>
      <sheetName val="BS"/>
      <sheetName val="IS"/>
      <sheetName val="Triggers"/>
      <sheetName val="시산표"/>
      <sheetName val="경리통보"/>
      <sheetName val="현장관리비"/>
      <sheetName val="월기표내역"/>
      <sheetName val="자금수지"/>
      <sheetName val="사업성"/>
      <sheetName val="분석"/>
      <sheetName val="재료"/>
      <sheetName val="전체(태안제외)"/>
      <sheetName val="명단"/>
      <sheetName val="적용환율"/>
      <sheetName val="기준"/>
      <sheetName val="Summary Rpt"/>
      <sheetName val="DB@Acess"/>
      <sheetName val="Civil"/>
      <sheetName val="Terminology"/>
      <sheetName val="부하계산서"/>
      <sheetName val="@공통코드"/>
      <sheetName val="p.2 PL"/>
      <sheetName val="p.1 BS"/>
      <sheetName val="BAN9905"/>
      <sheetName val="ITEMLIST9911"/>
      <sheetName val="시산"/>
      <sheetName val="퇴충(K)"/>
      <sheetName val="기본사항"/>
      <sheetName val="2월"/>
      <sheetName val="CTEMCOST"/>
      <sheetName val="현할차"/>
      <sheetName val="광성 현할차(2010)-수정후"/>
      <sheetName val="공급업체 목록"/>
      <sheetName val="환경가전(25개월)"/>
      <sheetName val="CVT산정"/>
      <sheetName val="자재구분변환"/>
      <sheetName val="Sheet1"/>
      <sheetName val="매출채권"/>
      <sheetName val="전국수주원본"/>
      <sheetName val="0순위 매장"/>
      <sheetName val="유효성검사"/>
      <sheetName val="유효성 검사 목록 리스트"/>
      <sheetName val="3_판관비명세서"/>
      <sheetName val="G_R300경비"/>
      <sheetName val="2_손익계산서"/>
      <sheetName val="7_(2)"/>
      <sheetName val="Summary_Rpt"/>
      <sheetName val="전사 (2)"/>
      <sheetName val="Sheet3"/>
      <sheetName val="#REF"/>
      <sheetName val="제조원가"/>
      <sheetName val="수지"/>
      <sheetName val="회사정보"/>
      <sheetName val="사업자등록증"/>
      <sheetName val="부재료입고집계"/>
      <sheetName val="9908"/>
      <sheetName val="실행철강하도"/>
      <sheetName val="TEMP1"/>
      <sheetName val="TEMP2"/>
      <sheetName val="PL"/>
      <sheetName val="분당임차변경"/>
      <sheetName val="국문 FS"/>
      <sheetName val="임테블"/>
      <sheetName val="업무연락"/>
      <sheetName val="본부별매출"/>
      <sheetName val="항목별상세척도"/>
      <sheetName val="Exchange rate(Spot)"/>
      <sheetName val="Exchange rate(Average)"/>
      <sheetName val="Exrate(spot)"/>
      <sheetName val="범주"/>
      <sheetName val="분류표"/>
      <sheetName val="etc"/>
      <sheetName val="Sheet4"/>
      <sheetName val="Index"/>
      <sheetName val="4-1.렌탈순주문(제품별)"/>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손익계산서"/>
      <sheetName val="구미"/>
      <sheetName val="데이터"/>
      <sheetName val="POS (2)"/>
      <sheetName val="별제권_정리담보권1"/>
      <sheetName val="P.M 별"/>
      <sheetName val="1997"/>
      <sheetName val="가격(수정X)"/>
      <sheetName val="act98"/>
      <sheetName val="Sheet2"/>
      <sheetName val="Sheet5"/>
      <sheetName val="계정code"/>
      <sheetName val="도표"/>
      <sheetName val="20191231"/>
      <sheetName val="총괄"/>
      <sheetName val="현금흐름표"/>
      <sheetName val="审计调整"/>
      <sheetName val="산업은행 경영지표"/>
      <sheetName val="(참고)담당업무구분"/>
      <sheetName val="회의내역2_현재(19년부터)"/>
      <sheetName val="작업기능분류(작성참고)"/>
      <sheetName val=""/>
      <sheetName val="Macro3"/>
      <sheetName val="유효성_검사_목록_리스트"/>
      <sheetName val="광성_현할차(2010)-수정후"/>
      <sheetName val="강북본부"/>
      <sheetName val="강남본부"/>
      <sheetName val="경북본부"/>
      <sheetName val="경북법단"/>
      <sheetName val="경남본부"/>
      <sheetName val="경남법단"/>
      <sheetName val="중부본부"/>
      <sheetName val="중부법단"/>
      <sheetName val="호남본부"/>
      <sheetName val="호남법단"/>
      <sheetName val="11년도 비용"/>
      <sheetName val="수사단"/>
      <sheetName val="11년도 부서"/>
      <sheetName val="선택값"/>
      <sheetName val="기관코드"/>
      <sheetName val="예산코드"/>
      <sheetName val="(청구DATA_1월)"/>
      <sheetName val="(청구DATA_2월)"/>
      <sheetName val="(청구DATA_3월)"/>
      <sheetName val="(청구DATA_4월)"/>
      <sheetName val="(청구DATA_5월)"/>
      <sheetName val="(청구DATA_6월)"/>
      <sheetName val="11년도_비용"/>
      <sheetName val="11년도_부서"/>
      <sheetName val="계정과목(구)"/>
      <sheetName val="기관정보"/>
      <sheetName val="Oct'19"/>
      <sheetName val="1-6월 누적손익원장"/>
      <sheetName val="전사손익"/>
      <sheetName val="FAB별"/>
      <sheetName val="FS_GCK"/>
      <sheetName val="YOEMAGUM"/>
      <sheetName val="관계주식"/>
      <sheetName val="터널굴착단산"/>
      <sheetName val="Pakai 1-31 Jan 05"/>
      <sheetName val="INFORM"/>
      <sheetName val="호남2"/>
      <sheetName val="基本情報ｄｂ"/>
      <sheetName val="財務諸表"/>
      <sheetName val="선급법인세 (2)"/>
      <sheetName val="①매출"/>
      <sheetName val="Sheet3 (2)"/>
      <sheetName val="GS"/>
      <sheetName val="Sheet11"/>
      <sheetName val="추진전략"/>
      <sheetName val="고객군 구분"/>
      <sheetName val="일일실적"/>
      <sheetName val="품목코드"/>
      <sheetName val="수금지급조건"/>
      <sheetName val="3_판관비명세서1"/>
      <sheetName val="11년도_비용1"/>
      <sheetName val="11년도_부서1"/>
      <sheetName val="고객군_구분"/>
      <sheetName val="G_R300경비1"/>
      <sheetName val="2_손익계산서1"/>
      <sheetName val="7_(2)1"/>
      <sheetName val="Summary_Rpt1"/>
      <sheetName val="p_2_PL"/>
      <sheetName val="p_1_BS"/>
      <sheetName val="전사_(2)"/>
      <sheetName val="0순위_매장"/>
      <sheetName val="Exchange_rate(Spot)"/>
      <sheetName val="Exchange_rate(Average)"/>
      <sheetName val="공급업체_목록"/>
      <sheetName val="01_高 ARPU Pipe line"/>
      <sheetName val="데이터정의"/>
      <sheetName val="3_판관비명세서2"/>
      <sheetName val="11년도_비용2"/>
      <sheetName val="11년도_부서2"/>
      <sheetName val="고객군_구분1"/>
      <sheetName val="G_R300경비2"/>
      <sheetName val="2_손익계산서2"/>
      <sheetName val="7_(2)2"/>
      <sheetName val="Summary_Rpt2"/>
      <sheetName val="유효성_검사_목록_리스트1"/>
      <sheetName val="광성_현할차(2010)-수정후1"/>
      <sheetName val="p_2_PL1"/>
      <sheetName val="p_1_BS1"/>
      <sheetName val="전사_(2)1"/>
      <sheetName val="0순위_매장1"/>
      <sheetName val="Exchange_rate(Spot)1"/>
      <sheetName val="Exchange_rate(Average)1"/>
      <sheetName val="공급업체_목록1"/>
      <sheetName val="01_高_ARPU_Pipe_line"/>
      <sheetName val="목록 LIST"/>
      <sheetName val="※결재방"/>
      <sheetName val="목록"/>
      <sheetName val="Zone 순위"/>
      <sheetName val="3.일반사상"/>
      <sheetName val="부가서비스 분류표"/>
      <sheetName val="기준안_전장"/>
      <sheetName val="1-1. Zone 순위"/>
      <sheetName val="목록시트"/>
      <sheetName val="참고1. 채용유형 및 인턴계획일정"/>
      <sheetName val="SAP_Role"/>
      <sheetName val="cctr"/>
      <sheetName val="계정_H100"/>
      <sheetName val="계정_1000"/>
      <sheetName val="계정_7000"/>
      <sheetName val="계정_8000"/>
      <sheetName val="AP_H100"/>
      <sheetName val="AP_1000"/>
      <sheetName val="AP_7000"/>
      <sheetName val="AP_8000"/>
      <sheetName val="결-9-1"/>
      <sheetName val="참조영역_Variance"/>
      <sheetName val="임차료(최종)"/>
      <sheetName val="유림골조"/>
      <sheetName val="연결조정분개13"/>
      <sheetName val="5월국내출장"/>
      <sheetName val="우리사주급여공제 조합원"/>
      <sheetName val="기준정보"/>
      <sheetName val="절대지우지말것"/>
      <sheetName val="WPL"/>
      <sheetName val="업무분장 "/>
      <sheetName val="무형"/>
      <sheetName val="취득세 신고서"/>
      <sheetName val="드롭다운"/>
      <sheetName val="코드정리"/>
      <sheetName val="YOY"/>
      <sheetName val="Sku Lookup"/>
      <sheetName val="검토기준"/>
      <sheetName val="대구"/>
      <sheetName val="광주"/>
      <sheetName val="언양"/>
      <sheetName val="진천"/>
      <sheetName val="은행"/>
      <sheetName val="설계내역서"/>
      <sheetName val="3_판관비명세서4"/>
      <sheetName val="11년도_비용4"/>
      <sheetName val="11년도_부서4"/>
      <sheetName val="3_판관비명세서3"/>
      <sheetName val="11년도_비용3"/>
      <sheetName val="11년도_부서3"/>
      <sheetName val="3_판관비명세서5"/>
      <sheetName val="11년도_비용5"/>
      <sheetName val="11년도_부서5"/>
      <sheetName val="3_판관비명세서6"/>
      <sheetName val="11년도_비용6"/>
      <sheetName val="11년도_부서6"/>
      <sheetName val="3_판관비명세서7"/>
      <sheetName val="11년도_비용7"/>
      <sheetName val="11년도_부서7"/>
      <sheetName val="Ref."/>
      <sheetName val="작성GL"/>
      <sheetName val="유효성_검사_목록_리스트2"/>
      <sheetName val="광성_현할차(2010)-수정후2"/>
      <sheetName val="4-1_렌탈순주문(제품별)1"/>
      <sheetName val="POS_(2)1"/>
      <sheetName val="P_M_별1"/>
      <sheetName val="국문_FS1"/>
      <sheetName val="Sheet3_(2)1"/>
      <sheetName val="산업은행_경영지표1"/>
      <sheetName val="1-6월_누적손익원장1"/>
      <sheetName val="Pakai_1-31_Jan_051"/>
      <sheetName val="선급법인세_(2)1"/>
      <sheetName val="4-1_렌탈순주문(제품별)"/>
      <sheetName val="POS_(2)"/>
      <sheetName val="P_M_별"/>
      <sheetName val="국문_FS"/>
      <sheetName val="Sheet3_(2)"/>
      <sheetName val="산업은행_경영지표"/>
      <sheetName val="1-6월_누적손익원장"/>
      <sheetName val="Pakai_1-31_Jan_05"/>
      <sheetName val="선급법인세_(2)"/>
      <sheetName val="채널업체"/>
      <sheetName val="수정시산표"/>
      <sheetName val="기초코드"/>
      <sheetName val="F1,2"/>
      <sheetName val="F45"/>
      <sheetName val="F3"/>
      <sheetName val="공정가치"/>
      <sheetName val="B2.영업부문과 보고부문"/>
      <sheetName val="PL_공시용"/>
      <sheetName val="유형목록"/>
      <sheetName val="23기-3분기결산PL"/>
      <sheetName val="유형목록 및 주의사항"/>
      <sheetName val="발생집계"/>
      <sheetName val="현금"/>
      <sheetName val="Lead"/>
      <sheetName val="Links"/>
    </sheetNames>
    <sheetDataSet>
      <sheetData sheetId="0">
        <row r="1">
          <cell r="A1" t="str">
            <v>◈ 한세 소유 및 임차 현황</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
          <cell r="A1" t="str">
            <v>◈ 한세 소유 및 임차 현황</v>
          </cell>
        </row>
      </sheetData>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의서"/>
      <sheetName val="#REF"/>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Ç°ÀÇ¼­"/>
      <sheetName val="ÁÖÇà"/>
      <sheetName val="Ç¥Áö¡Ú"/>
      <sheetName val="2.´ë¿Ü°ø¹®"/>
      <sheetName val="근태현황"/>
      <sheetName val="Sheet1"/>
      <sheetName val="Sheet2"/>
      <sheetName val="Sheet3"/>
      <sheetName val="외주현황.wq1"/>
      <sheetName val="Production Plan1"/>
      <sheetName val="CAUDIT"/>
      <sheetName val="협조전"/>
      <sheetName val="Book1"/>
      <sheetName val="Value Analysis - Sheet 1"/>
      <sheetName val="카케라1"/>
      <sheetName val="카메라4"/>
      <sheetName val="원단위"/>
      <sheetName val="RD제품개발투자비(매가)"/>
      <sheetName val="표2"/>
      <sheetName val="so-021"/>
      <sheetName val="major"/>
      <sheetName val="기안"/>
      <sheetName val="R&amp;D"/>
      <sheetName val="신규DEP"/>
      <sheetName val="95계획"/>
      <sheetName val="BUS제원1"/>
      <sheetName val="GRACE"/>
      <sheetName val="대외공문"/>
      <sheetName val="기안(2)"/>
      <sheetName val="예산근거"/>
      <sheetName val="경쟁실분"/>
      <sheetName val="그패프"/>
      <sheetName val="현금경비중역"/>
      <sheetName val="MAST S"/>
      <sheetName val="96수출"/>
      <sheetName val="인도원가"/>
      <sheetName val="전체현황"/>
      <sheetName val="차수"/>
      <sheetName val="견적LIST"/>
      <sheetName val="투자계획서"/>
      <sheetName val="Sheet4"/>
      <sheetName val="Sheet5"/>
      <sheetName val="표지"/>
      <sheetName val="END리스트"/>
      <sheetName val="부특1(ABS)"/>
      <sheetName val="부특1(TCS)"/>
      <sheetName val="부특2"/>
      <sheetName val="신기술"/>
      <sheetName val="기존차비교"/>
      <sheetName val="기존차문제"/>
      <sheetName val="도면문제"/>
      <sheetName val="시작차문제"/>
      <sheetName val="전체일정1"/>
      <sheetName val="전체일정2"/>
      <sheetName val="금형개발 "/>
      <sheetName val="검사구개발"/>
      <sheetName val="지그개발"/>
      <sheetName val="설비개발"/>
      <sheetName val="신뢰성(HU)"/>
      <sheetName val="신뢰성(SEN)"/>
      <sheetName val="외주개발"/>
      <sheetName val="납품용기개발"/>
      <sheetName val="CH'K P(A)"/>
      <sheetName val="CH'K P(B)"/>
      <sheetName val="FMEA W_S(HU)"/>
      <sheetName val="FMEA W_S(S_W)"/>
      <sheetName val="참조(구매품질조직도)"/>
      <sheetName val="참조(업체별담당자)"/>
      <sheetName val=".mdb,*.htm,*.html,*.pub);웹 페이지("/>
      <sheetName val="ccar"/>
      <sheetName val="목차"/>
      <sheetName val="1-1)개발추진범위"/>
      <sheetName val="1-2)개발일정"/>
      <sheetName val="S_MBR_UPR"/>
      <sheetName val="S_MBR_LWR"/>
      <sheetName val="Sheet6"/>
      <sheetName val="Sheet7"/>
      <sheetName val="Sheet8"/>
      <sheetName val="품목리스트"/>
      <sheetName val="회사조직도"/>
      <sheetName val="품질목표"/>
      <sheetName val="KPC항목"/>
      <sheetName val="CFT조직도"/>
      <sheetName val="부품특성1"/>
      <sheetName val="부품특성2 "/>
      <sheetName val="과거차문제점검토및반영계획"/>
      <sheetName val="전체일정"/>
      <sheetName val="부품SOURCE"/>
      <sheetName val="금형"/>
      <sheetName val="검사구"/>
      <sheetName val="지그"/>
      <sheetName val="설비"/>
      <sheetName val="납품용기"/>
      <sheetName val="신뢰성(H&amp;E)"/>
      <sheetName val="시작품관리계획서"/>
      <sheetName val="설계구조검토"/>
      <sheetName val="시작문제반영"/>
      <sheetName val=""/>
      <sheetName val="5_1_설비투자변경이력"/>
      <sheetName val="5_2_설비투자LIST_금액조정"/>
      <sheetName val="6_부대설비LIST"/>
      <sheetName val="02자동화합리화"/>
      <sheetName val="첨부_가공계획011120"/>
      <sheetName val="SPARE"/>
      <sheetName val="_x0005__x0003__x0004_b"/>
      <sheetName val="S"/>
      <sheetName val="VXXX"/>
      <sheetName val="SPARE PART(기계부)"/>
      <sheetName val="SPARE PART(전기부)"/>
      <sheetName val="소모 공구"/>
      <sheetName val="소모품"/>
      <sheetName val="부자재"/>
      <sheetName val="기타(볼트,니쁠,프로파일,아크릴)"/>
      <sheetName val="우일 FA(납땜),아이제 코리아(마킹),반도상사(도장)"/>
      <sheetName val="10.21이후 (최종본)"/>
      <sheetName val="List(Item별) (10_21회의록 근거)"/>
      <sheetName val="10.21이후"/>
      <sheetName val="10.20까지"/>
      <sheetName val="228"/>
      <sheetName val="25.32.34"/>
      <sheetName val="List(Item별) (하나모듈)"/>
      <sheetName val="List(Item별)"/>
      <sheetName val="List(UPG별)"/>
      <sheetName val="EO-List"/>
      <sheetName val="사장"/>
      <sheetName val="사원"/>
      <sheetName val="기존젨비교"/>
      <sheetName val="_x0000_䅀㿠_x0000__x0000__x0000__x0000__x0001__x0000__x0000__x0000__x0000__x0000__x0001_t_x0016__x0000_䅀㿰_x0000__x0000_"/>
      <sheetName val="戀椀最㔀"/>
      <sheetName val="Sheet1_x0000__x0000__x0000__x0004__x0000__x0000__x0000__x0000__x0000__x0000_ ǅ_x0000__x0000__x0000__x0000__x0000__x0000__x0000__x0000__x0000__x0000__x0000_"/>
      <sheetName val="_x0000__x0001__x0000__x0001__x0000__x0003__x0000__x0001__x0000_Ô_x0000__x0001__x0000__x0000__x0000_,_x0000_¦_x0000_¦_x0000__x0000__x0000__x0000__x0000__x0000__x0000__x0000__x0000__x0000__x0000_"/>
      <sheetName val="_x001e_.&gt;N^n~®¾ÎÞî"/>
      <sheetName val="bleĤģ_x0000__x0000__x0000__x0000__x0000__x0000_서식을 Ĩĥ_x0000__x0000__x0000__x0000_ħĦ_x0000__x0000__x0000__x0000__x0000__x0000_률_x0000_"/>
      <sheetName val="전산품의"/>
      <sheetName val="Sheet1_x0000_ˆŒ_x0004__x0000_ ǅ_x0001__x0000_ˆ&lt;BOOK1.XLS]Shee"/>
      <sheetName val="_x001e_.&gt;N^n~Žž®¾ÎÞî"/>
      <sheetName val="bleĤģ서식을 ĨĥħĦ_x0000_률_x0000_며_x0000_을 변경īĪ용_x0000_ĭĬ 끌어"/>
      <sheetName val="품의양식"/>
      <sheetName val="ㅊ.ㅔㅁㅇ"/>
      <sheetName val="Sheet1_x0000_ˆŒ_x0000__x0004__x0000_ ǅ"/>
      <sheetName val="¿ÜÁÖÇöÈ².wq1"/>
      <sheetName val="CD-실적"/>
      <sheetName val="___"/>
      <sheetName val="__仛"/>
      <sheetName val="__★"/>
      <sheetName val="2.____"/>
      <sheetName val=".mdb,_.htm,_.html,_.pub);웹 페이지("/>
      <sheetName val="bleĤģ"/>
      <sheetName val="bleĤģ서식을 ĨĥħĦ"/>
      <sheetName val="_x0001_"/>
      <sheetName val="UPH"/>
      <sheetName val="??"/>
      <sheetName val="LEASE4"/>
      <sheetName val="NBQA"/>
      <sheetName val="FR HR(A-LEA)"/>
      <sheetName val="FR HR(VINYL)"/>
      <sheetName val="PROTECTOR단가"/>
      <sheetName val="DATA"/>
      <sheetName val="MOTO"/>
      <sheetName val="?䅀㿠????_x0001_?????_x0001_t_x0016_?䅀㿰??"/>
      <sheetName val="Sheet1???_x0004_?????? ǅ???????????"/>
      <sheetName val="?_x0001_?_x0001_?_x0003_?_x0001_?Ô?_x0001_???,?¦?¦???????????"/>
      <sheetName val="bleĤģ??????서식을 Ĩĥ????ħĦ??????률?"/>
      <sheetName val="Sheet1?ˆŒ_x0004_? ǅ_x0001_?ˆ&lt;BOOK1.XLS]Shee"/>
      <sheetName val="bleĤģ서식을 ĨĥħĦ?률?며?을 변경īĪ용?ĭĬ 끌어"/>
      <sheetName val="䅀㿠_x0001_?_x0001_t_x0016_?䅀㿰"/>
      <sheetName val="_x0001_?_x0001_?_x0003_?_x0001_?Ô_x0001_?,?¦¦_x0002_?p?4"/>
      <sheetName val="Sheet1?ˆŒ?_x0004_? ǅ"/>
      <sheetName val="_x0001_?_x0001_?_x0003_?_x0001_?Ô_x0001_?,?¦¦"/>
      <sheetName val="bleĤģ서식을 ĨĥħĦ?률?"/>
      <sheetName val="환율기준"/>
      <sheetName val="Sheet1_x0000__x0000__x0004__x0000_ ǅ_x0000__x0001__x0000_&lt;BOOK1.XLS]Sh"/>
      <sheetName val="bleĤģ_x0000_서식을 Ĩĥ_x0000_ħĦ_x0000_률_x0000_며_x0000_을 변경īĪ_x0000_용_x0000_ĭĬ"/>
      <sheetName val="̃_x0000_"/>
      <sheetName val="RR 세부"/>
      <sheetName val="dd mmmm yyyy_x0000__x0000__x0000_赶_x0000__x0003__x0016_[$-0409]hh:m"/>
      <sheetName val="수출"/>
      <sheetName val="FB-봉제"/>
      <sheetName val="FC-봉제"/>
      <sheetName val="프로텍터(압출)"/>
      <sheetName val="인서트와이어"/>
      <sheetName val="3.일반사상"/>
      <sheetName val="Sheet1_x0000_ˆŒ_x0004__x0000_ ǅ_x0001__x0000_ˆ&lt;BOOK1.XLS]Sh"/>
      <sheetName val="__"/>
      <sheetName val="OP20"/>
      <sheetName val="2_대외공문1"/>
      <sheetName val="2_????"/>
      <sheetName val="B_K작업분석1"/>
      <sheetName val="조치사항"/>
      <sheetName val="XGPROD"/>
      <sheetName val="OPT손익_내수"/>
      <sheetName val="B"/>
      <sheetName val="OPT손익_수출"/>
      <sheetName val="full_(2)"/>
      <sheetName val="GRP"/>
      <sheetName val="발생장소"/>
      <sheetName val="공작"/>
      <sheetName val="계열사현황종합"/>
      <sheetName val="모듈"/>
      <sheetName val="KMCWD"/>
      <sheetName val="KD율"/>
      <sheetName val="문제유형"/>
      <sheetName val="DATA_(2)"/>
      <sheetName val="A-A"/>
      <sheetName val="전장"/>
      <sheetName val="64164"/>
      <sheetName val="차체"/>
      <sheetName val="HOLE_9905(1)"/>
      <sheetName val="_SR3차원단위_(3)"/>
      <sheetName val="내장"/>
      <sheetName val="계정"/>
      <sheetName val="THEME_CODE"/>
      <sheetName val="1-5-2"/>
      <sheetName val="외장"/>
      <sheetName val="해외"/>
      <sheetName val="VDR"/>
      <sheetName val="126_255"/>
      <sheetName val="JANG_DOM"/>
      <sheetName val="CR_CODE"/>
      <sheetName val="설비사양서B-1"/>
      <sheetName val="구list"/>
      <sheetName val="대표경력"/>
      <sheetName val="대표자"/>
      <sheetName val="2월"/>
      <sheetName val="부서CODE"/>
      <sheetName val="차체부품_INS_REPORT(갑)"/>
      <sheetName val="DAT(목표)"/>
      <sheetName val="인원"/>
      <sheetName val="진급관련DATA"/>
      <sheetName val="1.변경범위"/>
      <sheetName val="PC%계산"/>
      <sheetName val="_䅀㿠_____x0001_______x0001_t_x0016__䅀㿰__"/>
      <sheetName val="Sheet1____x0004_______ ǅ___________"/>
      <sheetName val="__x0001___x0001___x0003___x0001__Ô__x0001____,_¦_¦___________"/>
      <sheetName val="bleĤģ______서식을 Ĩĥ____ħĦ______률_"/>
      <sheetName val="Sheet1_ˆŒ_x0004__ ǅ_x0001__ˆ&lt;BOOK1.XLS_Shee"/>
      <sheetName val="bleĤģ서식을 ĨĥħĦ_률_며_을 변경īĪ용_ĭĬ 끌어"/>
      <sheetName val="䅀㿠_x0001___x0001_t_x0016__䅀㿰"/>
      <sheetName val="_x0001___x0001___x0003___x0001__Ô_x0001__,_¦¦_x0002__p_4"/>
      <sheetName val="Sheet1_ˆŒ__x0004__ ǅ"/>
      <sheetName val="_x0001___x0001___x0003___x0001__Ô_x0001__,_¦¦"/>
      <sheetName val="bleĤģ서식을 ĨĥħĦ_률_"/>
      <sheetName val="기초자료"/>
      <sheetName val="dd mmmm yyyy"/>
      <sheetName val="d_m_yy"/>
      <sheetName val="02년결과_VLOOK"/>
      <sheetName val="2차-PROTO-(1)"/>
      <sheetName val="팀별 내역"/>
      <sheetName val="샤설"/>
      <sheetName val="시작"/>
      <sheetName val="성시"/>
      <sheetName val="차시"/>
      <sheetName val="기시"/>
      <sheetName val="전시"/>
      <sheetName val="인증"/>
      <sheetName val="용접계산참조"/>
      <sheetName val="원가계산"/>
      <sheetName val="재료비"/>
      <sheetName val="가공비"/>
      <sheetName val="하나로통신"/>
      <sheetName val="원본"/>
      <sheetName val="M1master"/>
      <sheetName val=" 계산(&amp;E)                중지(&amp;A)  "/>
      <sheetName val="사용하십시오.인터넷 주소 '|'이(가) 잘못되었습니다. "/>
      <sheetName val="3"/>
      <sheetName val="되게 합니다.선택한 WordArt 개체의 왼쪽에 텍스트를"/>
      <sheetName val="회색조 이미지로 변환합니다.선택한 그림을 흑백 이미지로 "/>
      <sheetName val="Sheet1 (2)"/>
      <sheetName val="Sheet1 (3)"/>
      <sheetName val="1의 공정능력"/>
      <sheetName val="서식등록대장"/>
      <sheetName val="Sheet1_x0000_ˆŒ_x0004__x0000_ ǅ_x0001__x0000_ˆ&lt;BOOK1.XLS"/>
      <sheetName val="1st Gear"/>
      <sheetName val="1st Gear (2)"/>
      <sheetName val="차체부품 INS REPORT(갑)"/>
      <sheetName val="검사기준서"/>
      <sheetName val="R_D"/>
      <sheetName val="2차_PROTO__1_"/>
      <sheetName val="수리결과"/>
      <sheetName val="와이어링종합"/>
      <sheetName val="Sheet1??ˆŒ?_x0004_?????? ǅ???????????"/>
      <sheetName val="dd mmmm yyyy_x0000_赶_x0003__x0016_[$-0409]hh:mm:s"/>
      <sheetName val="̃?"/>
      <sheetName val="2_____"/>
      <sheetName val="LX3.0 RR"/>
      <sheetName val="+T_x0000__x0002__x0005_Ā_x0008__x0000__x0000_믪_x000c__x0002_Ā_x0008_໦ȥ_x0001__x0000__x0000__x0000_蘕诠밖_x0001__x0000__x0000__x0000__x0018__x0000_"/>
      <sheetName val="Sheet1??_x0004_? ǅ?_x0001_?&lt;BOOK1.XLS]Sh"/>
      <sheetName val="bleĤģ?서식을 Ĩĥ?ħĦ?률?며?을 변경īĪ?용?ĭĬ"/>
      <sheetName val="dd mmmm yyyy???赶?_x0003__x0016_[$-0409]hh:m"/>
      <sheetName val="◁서열운반비 상세내역 (실제기준)"/>
      <sheetName val="2"/>
      <sheetName val="FUEL FILLER"/>
      <sheetName val="●목차"/>
      <sheetName val="Sheet1__ˆŒ__x0004_______ ǅ___________"/>
      <sheetName val="Sheet1ˆŒ_x0004_ ǅ_x0001_ˆ&lt;BOOK1.XLS]Sheet2ˆ"/>
      <sheetName val="bleĤģ서식을 ĨĥħĦ률며을 변경īĪ용ĭĬ 끌어 에서는"/>
      <sheetName val="시작품의"/>
      <sheetName val="̃_"/>
      <sheetName val="GTI (2)"/>
      <sheetName val="GTI (3)"/>
      <sheetName val="해외주식"/>
      <sheetName val="TOTAL"/>
      <sheetName val="re (3)"/>
      <sheetName val="환율평균(정리)"/>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result"/>
      <sheetName val="하나잔액"/>
      <sheetName val="하나평잔"/>
      <sheetName val="Int-Loan"/>
      <sheetName val="법인세비용(8700)"/>
      <sheetName val="수정사항"/>
      <sheetName val="현금예금"/>
      <sheetName val="투자자산"/>
      <sheetName val="유형자산"/>
      <sheetName val="상각overall"/>
      <sheetName val="단기차입금"/>
      <sheetName val="장기차입금"/>
      <sheetName val="자본"/>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data (2)"/>
      <sheetName val="관계회사거래내역및 채권채무잔액 99"/>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자본금99(수)"/>
      <sheetName val="9-1차이내역"/>
      <sheetName val="0.1keyAssumption"/>
      <sheetName val="0.0ControlSheet"/>
      <sheetName val="TC표지"/>
      <sheetName val="118.세금과공과"/>
      <sheetName val="조건"/>
      <sheetName val="anaysis_sheet"/>
      <sheetName val="TEL"/>
      <sheetName val="차액보증"/>
      <sheetName val="부대대비"/>
      <sheetName val="냉연집계"/>
      <sheetName val="특판"/>
      <sheetName val="98지급계획"/>
      <sheetName val="PROJECT BRIEF(EX.NEW)"/>
      <sheetName val="분양율"/>
      <sheetName val="Macro1 (2)"/>
      <sheetName val="추정PL"/>
      <sheetName val="Sheet1?ˆŒ_x0004_? ǅ_x0001_?ˆ&lt;BOOK1.XLS]Sh"/>
      <sheetName val="CARPET (ACTUAL)-bond"/>
      <sheetName val="RM DETAILS"/>
      <sheetName val="Sheet1___x0004__ ǅ__x0001__&lt;BOOK1.XLS_Sh"/>
      <sheetName val="bleĤģ_서식을 Ĩĥ_ħĦ_률_며_을 변경īĪ_용_ĭĬ"/>
      <sheetName val="dd mmmm yyyy___赶__x0003__x0016__$-0409_hh_m"/>
      <sheetName val="d_m_yy__x0013__$-1010000_d_m_yyyy__x001e__$"/>
      <sheetName val="Sheet1_ˆŒ_x0004__ ǅ_x0001__ˆ&lt;BOOK1.XLS_Sh"/>
      <sheetName val="CFLOW"/>
      <sheetName val="EMBLEM"/>
      <sheetName val="DR설변이력070115"/>
      <sheetName val="●현황"/>
      <sheetName val="인도"/>
      <sheetName val="_x0000_䎈㨀尀倀爀漀最爀愀洀䐀愀琀愀尀䴀椀挀爀漀猀漀昀琀尀圀椀渀搀漀"/>
      <sheetName val="_x0001__x0000__x0001__x0000__x0003__x0000__x0001__x0000_Ô_x0001__x0000_,_x0000_¦¦_x0002__x0000_p_x0000_4"/>
      <sheetName val="+T"/>
      <sheetName val="Q1동"/>
      <sheetName val="W-현원가"/>
      <sheetName val="J100"/>
      <sheetName val="MAIN"/>
      <sheetName val="ALPHA AIM"/>
      <sheetName val="Sheet1ˆŒ_x0004_ ǅ_x0001_ˆ&lt;BOOK1.XLS_Sheet2ˆ"/>
      <sheetName val="MH_생산"/>
      <sheetName val="확정실적"/>
      <sheetName val="계획수량"/>
      <sheetName val="BND"/>
      <sheetName val="ORIGIN"/>
      <sheetName val="Tbom-tot"/>
      <sheetName val="EXP-COST"/>
      <sheetName val="A-100전제"/>
      <sheetName val="시설투자"/>
      <sheetName val="팀별 합계"/>
      <sheetName val="PILOT APP."/>
      <sheetName val="BRAKE"/>
      <sheetName val="T진도"/>
      <sheetName val="J150 승인진도관리 LIST"/>
      <sheetName val="TOTAL LIST"/>
      <sheetName val="FTR MACRo"/>
      <sheetName val="지정공장"/>
      <sheetName val="서울정비"/>
      <sheetName val="전체실적"/>
      <sheetName val="효율계획(당월)"/>
      <sheetName val="Price Range"/>
      <sheetName val="판매대수"/>
      <sheetName val="PAKAGE4362"/>
      <sheetName val="목표재료비"/>
      <sheetName val="헤드불량내용"/>
      <sheetName val="크랑크불량내용"/>
      <sheetName val="intro"/>
      <sheetName val="표시형식"/>
      <sheetName val="셀간 이동"/>
      <sheetName val="영역선택"/>
      <sheetName val="_x0000_p"/>
      <sheetName val="C"/>
      <sheetName val="T255 가격현황"/>
      <sheetName val="제조관리"/>
      <sheetName val="#REF!"/>
      <sheetName val="omctl32.dll_x0000__x0000_Edit_x0000__x0000__x0018__x0000__x0000__x0000_$_x0000__x0018__x0000__x0018__x0000_ံ_x0000_"/>
      <sheetName val="ĞĀ_x0008_r_x0005__x0003__x0000_⇠藩떘뱬_x0000__x0000_̀耀¨_x0008__x0002_蒀_x0000_"/>
      <sheetName val="성과지표"/>
      <sheetName val="bleĤģ_x0000__x0000__x0000__x0000__x0000__x0000_서식을 Ĩĥ_x0000__x0000__x0000__x0000_ħĦ_x0000__x0000__x0000__x0000__x0001__x0000_뛸〉"/>
      <sheetName val="_x001e__x0002__x0000__x0000__x0000__x0000__x0000__x0000__x0000__x001d__x0000__x0000__x0000_&amp;"/>
      <sheetName val="2-다-종합의견(1분기)"/>
      <sheetName val="채산"/>
      <sheetName val="3D"/>
      <sheetName val="2D"/>
      <sheetName val="Summa"/>
      <sheetName val="되게 합니다.셏택한 WordArt 개체의 왼쪽에 텍스트를"/>
      <sheetName val="-INR BUTN"/>
      <sheetName val="Book1.xls"/>
      <sheetName val="납킈용기개발"/>
      <sheetName val="시작젨문제"/>
      <sheetName val="B)...文字方向(&amp;X)...项目符号和编号(&amp;N)...标"/>
      <sheetName val="직원신상"/>
      <sheetName val="CC Down load 0716"/>
      <sheetName val="내역서"/>
      <sheetName val="_x005f_x0005__x005f_x0003__x005f_x0004_b"/>
      <sheetName val="_x005f_x0000_䅀㿠_x005f_x0000__x005f_x0000__x005f_x0000__"/>
      <sheetName val="Sheet1_x005f_x0000__x005f_x0000__x005f_x0000__x"/>
      <sheetName val="_x005f_x0000__x005f_x0001__x005f_x0000__x005f_x0001__x0"/>
      <sheetName val="_x005f_x001e_.&gt;N^n~®¾ÎÞî"/>
      <sheetName val="bleĤģ_x005f_x0000__x005f_x0000__x005f_x0000__x000"/>
      <sheetName val="Sheet1_x005f_x0000_ˆŒ_x005f_x0004__x005f_x0000_ ǅ"/>
      <sheetName val="_x005f_x001e_.&gt;N^n~Žž®¾ÎÞî"/>
      <sheetName val="bleĤģ서식을 ĨĥħĦ_x005f_x0000_률_x005f_x0000_며_x"/>
      <sheetName val="Sheet1_x005f_x0000_ˆŒ_x005f_x0000__x005f_x0004__x"/>
      <sheetName val="̃_x005f_x0000_"/>
      <sheetName val="Sheet1_x005f_x0000__x005f_x0000__x005f_x0004__x"/>
      <sheetName val="bleĤģ_x005f_x0000_서식을 Ĩĥ_x005f_x0000_ħĦ_x00"/>
      <sheetName val="?䅀㿠????_x005f_x0001_?????_x005f_x0001_t_x00"/>
      <sheetName val="Sheet1???_x005f_x0004_?????? ǅ?????"/>
      <sheetName val="?_x005f_x0001_?_x005f_x0001_?_x005f_x0003_?_x0001"/>
      <sheetName val="Sheet1?ˆŒ_x005f_x0004_? ǅ_x005f_x0001_?ˆ&lt;BO"/>
      <sheetName val="Sheet1?ˆŒ?_x005f_x0004_? ǅ"/>
      <sheetName val="_x005f_x0001_?_x005f_x0001_?_x005f_x0003_?_x005f_x0001_"/>
      <sheetName val="dd mmmm yyyy_x005f_x0000__x005f_x0000__x000"/>
      <sheetName val="_x005f_x0001_"/>
      <sheetName val="2_대외공문2"/>
      <sheetName val="2_????1"/>
      <sheetName val="2_´ë¿Ü°ø¹®"/>
      <sheetName val="외주현황_wq1"/>
      <sheetName val="Production_Plan1"/>
      <sheetName val="Value_Analysis_-_Sheet_1"/>
      <sheetName val="MAST_S"/>
      <sheetName val="금형개발_"/>
      <sheetName val="CH'K_P(A)"/>
      <sheetName val="CH'K_P(B)"/>
      <sheetName val="FMEA_W_S(HU)"/>
      <sheetName val="FMEA_W_S(S_W)"/>
      <sheetName val="_mdb,*_htm,*_html,*_pub);웹_페이지("/>
      <sheetName val="부품특성2_"/>
      <sheetName val="b"/>
      <sheetName val="SPARE_PART(기계부)"/>
      <sheetName val="SPARE_PART(전기부)"/>
      <sheetName val="소모_공구"/>
      <sheetName val="우일_FA(납땜),아이제_코리아(마킹),반도상사(도장)"/>
      <sheetName val="10_21이후_(최종본)"/>
      <sheetName val="List(Item별)_(10_21회의록_근거)"/>
      <sheetName val="10_21이후"/>
      <sheetName val="10_20까지"/>
      <sheetName val="25_32_34"/>
      <sheetName val="List(Item별)_(하나모듈)"/>
      <sheetName val="䅀㿠t䅀㿰"/>
      <sheetName val="Sheet1_ǅ"/>
      <sheetName val="Ô,¦¦"/>
      <sheetName val="_&gt;N^n~®¾ÎÞî"/>
      <sheetName val="bleĤģ서식을_ĨĥħĦ률"/>
      <sheetName val="Sheet1ˆŒ_ǅˆ&lt;BOOK1_XLS]Shee"/>
      <sheetName val="_&gt;N^n~Žž®¾ÎÞî"/>
      <sheetName val="bleĤģ서식을_ĨĥħĦ률며을_변경īĪ용ĭĬ_끌어"/>
      <sheetName val="ㅊ_ㅔㅁㅇ"/>
      <sheetName val="Sheet1ˆŒ_ǅ"/>
      <sheetName val="¿ÜÁÖÇöÈ²_wq1"/>
      <sheetName val="FR_HR(A-LEA)"/>
      <sheetName val="FR_HR(VINYL)"/>
      <sheetName val="Sheet1_ǅ&lt;BOOK1_XLS]Sh"/>
      <sheetName val="bleĤģ서식을_ĨĥħĦ률며을_변경īĪ용ĭĬ"/>
      <sheetName val="bleĤģ서식을_ĨĥħĦ"/>
      <sheetName val="RR_세부"/>
      <sheetName val="?䅀㿠?????????t?䅀㿰??"/>
      <sheetName val="Sheet1?????????_ǅ???????????"/>
      <sheetName val="?????Ô????,?¦?¦???????????"/>
      <sheetName val="bleĤģ??????서식을_Ĩĥ????ħĦ??????률?"/>
      <sheetName val="Sheet1?ˆŒ?_ǅ?ˆ&lt;BOOK1_XLS]Shee"/>
      <sheetName val="bleĤģ서식을_ĨĥħĦ?률?며?을_변경īĪ용?ĭĬ_끌어"/>
      <sheetName val="Sheet1?ˆŒ??_ǅ"/>
      <sheetName val="????Ô?,?¦¦"/>
      <sheetName val="bleĤģ서식을_ĨĥħĦ?률?"/>
      <sheetName val="dd_mmmm_yyyy赶[$-0409]hh:m"/>
      <sheetName val="1_변경범위"/>
      <sheetName val="3_일반사상"/>
      <sheetName val="_mdb,__htm,__html,__pub);웹_페이지("/>
      <sheetName val="Sheet1ˆŒ_ǅˆ&lt;BOOK1_XLS]Sh"/>
      <sheetName val="CC_Down_load_0716"/>
      <sheetName val="d/m/yy"/>
      <sheetName val="문서처리전"/>
      <sheetName val="수입"/>
      <sheetName val="[Book1.xls]dd mmmm yyyy_x0000__x0000__x0000_赶_x0000__x0003__x0016_["/>
      <sheetName val="[Book1.xls]d/m/yy_x005f_x0000__x005f_x0013_"/>
      <sheetName val="[Book1.xls]dd_mmmm_yyyy赶[$-0409"/>
      <sheetName val="[Book1.xls][Book1.xls]d/m/yy_x0"/>
      <sheetName val="[Book1.xls][Book1.xls]d/m/yy_x0000__x0013_["/>
      <sheetName val="JP_GP_UP통합"/>
      <sheetName val="内销1~8"/>
      <sheetName val="04"/>
      <sheetName val="[Book1.xls][Book1.xls]d/m/yy[$-"/>
      <sheetName val=" 계산(&amp;E)                중지(&amp;Aⴀॆࡷ"/>
      <sheetName val=" 계산(&amp;E)                중지(&amp;A_x0001__x0000_　"/>
      <sheetName val=" 계산(&amp;E)                중지(&amp;A_x0001__x0000_瀀"/>
      <sheetName val="Ô,¦¦p4"/>
      <sheetName val=":"/>
      <sheetName val="980731"/>
      <sheetName val="작성 (3)"/>
      <sheetName val="작성 (2)"/>
      <sheetName val="禀议"/>
      <sheetName val="JP PSI"/>
      <sheetName val="HP PSI"/>
      <sheetName val="HP汇总"/>
      <sheetName val="人事U核对信息"/>
      <sheetName val="全体劳务工名单"/>
      <sheetName val="物流人员信息"/>
      <sheetName val="JP汇总"/>
      <sheetName val="补偿明细(非劳务)"/>
      <sheetName val="补偿明细（劳务）"/>
      <sheetName val="[Book1.xls]dd mmmm yyyy"/>
      <sheetName val="[Book1.xls]d/m/yy"/>
      <sheetName val="코드생성기"/>
      <sheetName val="검기갑지"/>
      <sheetName val="CODE生成机"/>
      <sheetName val="omctl32.dll"/>
      <sheetName val="ĞĀ_x0008_r_x0005__x0003_"/>
      <sheetName val="_x001e__x0002_"/>
      <sheetName val="업무연락"/>
      <sheetName val="월별매출"/>
      <sheetName val="2_____1"/>
      <sheetName val="䅀㿠?t?䅀㿰"/>
      <sheetName val="????Ô?,?¦¦?p?4"/>
      <sheetName val="dd_mmmm_yyyy"/>
      <sheetName val="_䅀㿠_________t_䅀㿰__"/>
      <sheetName val="Sheet1__________ǅ___________"/>
      <sheetName val="_____Ô____,_¦_¦___________"/>
      <sheetName val="bleĤģ______서식을_Ĩĥ____ħĦ______률_"/>
      <sheetName val="Sheet1_ˆŒ__ǅ_ˆ&lt;BOOK1_XLS_Shee"/>
      <sheetName val="bleĤģ서식을_ĨĥħĦ_률_며_을_변경īĪ용_ĭĬ_끌어"/>
      <sheetName val="䅀㿠_t_䅀㿰"/>
      <sheetName val="____Ô_,_¦¦_p_4"/>
      <sheetName val="Sheet1_ˆŒ___ǅ"/>
      <sheetName val="____Ô_,_¦¦"/>
      <sheetName val="bleĤģ서식을_ĨĥħĦ_률_"/>
      <sheetName val="팀별_내역"/>
      <sheetName val="_계산(&amp;E)________________중지(&amp;A)__"/>
      <sheetName val="사용하십시오_인터넷_주소_'|'이(가)_잘못되었습니다__"/>
      <sheetName val="되게_합니다_선택한_WordArt_개체의_왼쪽에_텍스트를"/>
      <sheetName val="회색조_이미지로_변환합니다_선택한_그림을_흑백_이미지로_"/>
      <sheetName val="Sheet1_(2)"/>
      <sheetName val="Sheet1_(3)"/>
      <sheetName val="1의_공정능력"/>
      <sheetName val="Sheet1ˆŒ_ǅˆ&lt;BOOK1_XLS"/>
      <sheetName val="1st_Gear"/>
      <sheetName val="1st_Gear_(2)"/>
      <sheetName val="차체부품_INS_REPORT(갑)1"/>
      <sheetName val="+TĀ믪Ā໦ȥ蘕诠밖"/>
      <sheetName val="Sheet1??ˆŒ???????_ǅ???????????"/>
      <sheetName val="dd_mmmm_yyyy赶[$-0409]hh:mm:s"/>
      <sheetName val="LX3_0_RR"/>
      <sheetName val="Sheet1__ˆŒ________ǅ___________"/>
      <sheetName val="Sheet1???_ǅ??&lt;BOOK1_XLS]Sh"/>
      <sheetName val="bleĤģ?서식을_Ĩĥ?ħĦ?률?며?을_변경īĪ?용?ĭĬ"/>
      <sheetName val="2_대외공문3"/>
      <sheetName val="2_????2"/>
      <sheetName val="2_´ë¿Ü°ø¹®1"/>
      <sheetName val="외주현황_wq11"/>
      <sheetName val="Production_Plan11"/>
      <sheetName val="Value_Analysis_-_Sheet_11"/>
      <sheetName val="MAST_S1"/>
      <sheetName val="금형개발_1"/>
      <sheetName val="CH'K_P(A)1"/>
      <sheetName val="CH'K_P(B)1"/>
      <sheetName val="FMEA_W_S(HU)1"/>
      <sheetName val="FMEA_W_S(S_W)1"/>
      <sheetName val="_mdb,*_htm,*_html,*_pub);웹_페이지1"/>
      <sheetName val="부품특성2_1"/>
      <sheetName val="SPARE_PART(기계부)1"/>
      <sheetName val="SPARE_PART(전기부)1"/>
      <sheetName val="소모_공구1"/>
      <sheetName val="우일_FA(납땜),아이제_코리아(마킹),반도상사(도장)1"/>
      <sheetName val="10_21이후_(최종본)1"/>
      <sheetName val="List(Item별)_(10_21회의록_근거)1"/>
      <sheetName val="10_21이후1"/>
      <sheetName val="10_20까지1"/>
      <sheetName val="25_32_341"/>
      <sheetName val="List(Item별)_(하나모듈)1"/>
      <sheetName val="ㅊ_ㅔㅁㅇ1"/>
      <sheetName val="¿ÜÁÖÇöÈ²_wq11"/>
      <sheetName val="FR_HR(A-LEA)1"/>
      <sheetName val="FR_HR(VINYL)1"/>
      <sheetName val="bleĤģ서식을_ĨĥħĦ1"/>
      <sheetName val="RR_세부1"/>
      <sheetName val="bleĤģ??????서식을_Ĩĥ????ħĦ??????률1"/>
      <sheetName val="bleĤģ서식을_ĨĥħĦ?률?며?을_변경īĪ용?ĭĬ_끌1"/>
      <sheetName val="bleĤģ서식을_ĨĥħĦ?률?1"/>
      <sheetName val="2_____2"/>
      <sheetName val="_mdb,__htm,__html,__pub);웹_페이지1"/>
      <sheetName val="3_일반사상1"/>
      <sheetName val="1_변경범위1"/>
      <sheetName val="dd_mmmm_yyyy1"/>
      <sheetName val="bleĤģ______서식을_Ĩĥ____ħĦ______률1"/>
      <sheetName val="bleĤģ서식을_ĨĥħĦ_률_며_을_변경īĪ용_ĭĬ_끌1"/>
      <sheetName val="bleĤģ서식을_ĨĥħĦ_률_1"/>
      <sheetName val="팀별_내역1"/>
      <sheetName val="_계산(&amp;E)________________중지(&amp;A)_1"/>
      <sheetName val="사용하십시오_인터넷_주소_'|'이(가)_잘못되었습니다_1"/>
      <sheetName val="되게_합니다_선택한_WordArt_개체의_왼쪽에_텍스트1"/>
      <sheetName val="회색조_이미지로_변환합니다_선택한_그림을_흑백_이미지로1"/>
      <sheetName val="Sheet1_(2)1"/>
      <sheetName val="Sheet1_(3)1"/>
      <sheetName val="1의_공정능력1"/>
      <sheetName val="1st_Gear1"/>
      <sheetName val="1st_Gear_(2)1"/>
      <sheetName val="차체부품_INS_REPORT(갑)2"/>
      <sheetName val="LX3_0_RR1"/>
      <sheetName val="bleĤģ?서식을_Ĩĥ?ħĦ?률?며?을_변경īĪ?용?ĭ1"/>
      <sheetName val="[Book1.xls][Book1.xls][Book1.xl"/>
      <sheetName val="[Book1.xls]dd mmmm yyyy_x0000_赶_x0003__x0016_[$-0"/>
      <sheetName val="[Book1.xls]dd mmmm yyyy???赶?_x0003__x0016_["/>
      <sheetName val="목록"/>
      <sheetName val="[Book1.xls]:"/>
      <sheetName val="[Book1.xls][Book1.xls]d/m/yy"/>
      <sheetName val="MDR data"/>
      <sheetName val="DMTS(60)"/>
      <sheetName val="ARES(G2,-60~80)"/>
      <sheetName val="Cost Factors"/>
      <sheetName val="유첨3.20년반제품실적정리"/>
      <sheetName val="제조원가"/>
      <sheetName val="감가상각비"/>
      <sheetName val="[Book1.xls]d_m_yy_____1010000_2"/>
      <sheetName val="[Book1.xls]d_m_yy_____1010000_3"/>
      <sheetName val="cheeck Score_January"/>
      <sheetName val="KUNGDEVI"/>
      <sheetName val="Index"/>
      <sheetName val="생산능력"/>
      <sheetName val="감독1130"/>
      <sheetName val="일반관리비"/>
      <sheetName val="G&amp;A(HQ)"/>
      <sheetName val="COGS(HQ)"/>
      <sheetName val="Manufacturing cost(total)"/>
      <sheetName val="EX판매요약  "/>
      <sheetName val="01 PL (본사) "/>
      <sheetName val="NC (판매구분)"/>
      <sheetName val="상각추이(96-10)-배분"/>
      <sheetName val="98년도"/>
      <sheetName val="99년도"/>
      <sheetName val="00년도"/>
      <sheetName val="98PL"/>
      <sheetName val="99PL"/>
      <sheetName val="00PL"/>
      <sheetName val="매출원가2002"/>
      <sheetName val="Con EBITDA"/>
      <sheetName val="원화종합"/>
      <sheetName val="금호전체"/>
      <sheetName val="조정내역"/>
      <sheetName val="report_20"/>
      <sheetName val="camera_30"/>
      <sheetName val="목표세부명세"/>
      <sheetName val="Training matrix - vn"/>
      <sheetName val="ｴｰｼﾞG3"/>
      <sheetName val="[Book1.xls]d_m_yy_____1010000_4"/>
      <sheetName val="[Book1.xls][Book1.xls]d_m_yy__4"/>
      <sheetName val="[Book1.xls]dd_mmmm_yyyy_______2"/>
      <sheetName val="[Book1.xls]dd_mmmm_yyyy_______3"/>
      <sheetName val="[Book1.xls]dd_mmmm_yyyy____04_2"/>
      <sheetName val="[Book1.xls][Book1.xls]d_m_yy__2"/>
      <sheetName val="[Book1.xls]dd_mmmm_yyyy____04_3"/>
      <sheetName val="[Book1.xls][Book1.xls]d_m_yy__3"/>
      <sheetName val="[Book1.xls]d_m_yy_____1010000_6"/>
      <sheetName val="[Book1.xls][Book1.xls]d_m_yy_10"/>
      <sheetName val="[Book1.xls][Book1.xls]d_m_yy__7"/>
      <sheetName val="[Book1.xls][Book1.xls]d_m_yy__8"/>
      <sheetName val="95MAKER"/>
      <sheetName val="작성양식"/>
      <sheetName val="[Book1.xls]d_m_yy_____1010000_5"/>
      <sheetName val="[Book1.xls][Book1.xls]d_m_yy__9"/>
      <sheetName val="[Book1.xls][Book1.xls]d_m_yy__5"/>
      <sheetName val="[Book1.xls][Book1.xls]d_m_yy__6"/>
      <sheetName val="[Book1.xls]d_m_yy_____1010000_7"/>
      <sheetName val="[Book1.xls][Book1.xls]d_m_yy_13"/>
      <sheetName val="[Book1.xls][Book1.xls]d_m_yy_11"/>
      <sheetName val="[Book1.xls][Book1.xls]d_m_yy_12"/>
      <sheetName val="[Book1.xls][Book1.xls]d_m_yy_14"/>
      <sheetName val="[Book1.xls]d_m_yy_____1010000_9"/>
      <sheetName val="[Book1.xls][Book1.xls]d_m_yy_21"/>
      <sheetName val="[Book1.xls][Book1.xls]d_m_yy_18"/>
      <sheetName val="[Book1.xls][Book1.xls]d_m_yy_19"/>
      <sheetName val="[Book1.xls][Book1.xls]d_m_yy_20"/>
      <sheetName val="[Book1.xls]d_m_yy_____1010000_8"/>
      <sheetName val="[Book1.xls][Book1.xls]d_m_yy_15"/>
      <sheetName val="[Book1.xls][Book1.xls]d_m_yy_16"/>
      <sheetName val="[Book1.xls][Book1.xls]d_m_yy_17"/>
      <sheetName val="[Book1.xls]d_m_yy_____101000_12"/>
      <sheetName val="[Book1.xls][Book1.xls]d_m_yy_24"/>
      <sheetName val="[Book1.xls][Book1.xls]d_m_yy_23"/>
      <sheetName val="[Book1.xls]d_m_yy_____101000_10"/>
      <sheetName val="[Book1.xls]d_m_yy_____101000_11"/>
      <sheetName val="[Book1.xls][Book1.xls]d_m_yy_22"/>
      <sheetName val="[Book1.xls][Book1.xls]d_m_yy_25"/>
      <sheetName val="Synthesis by Region and Quarter"/>
      <sheetName val="dd mmmm yyyy_x0000_赶_x0000__x0003__x0016_[$-0409]hh:mm:"/>
      <sheetName val="비교원가(97040-3L0孰&gt;⻼"/>
      <sheetName val="DR1동"/>
      <sheetName val="업종(수정)"/>
      <sheetName val="+T?_x0002__x0005_Ā_x0008_??믪_x000c__x0002_Ā_x0008_໦ȥ_x0001_???蘕诠밖_x0001_???_x0018_?"/>
      <sheetName val="１１月"/>
      <sheetName val="生涯利益計画ｼｰﾄ"/>
      <sheetName val="WIRE MASTER LIST"/>
      <sheetName val="을지7"/>
      <sheetName val="ptpcost1"/>
      <sheetName val="부서코드"/>
      <sheetName val="CODE"/>
      <sheetName val="인원계획"/>
      <sheetName val="JT3.0견적-구1"/>
      <sheetName val="플라스틱 단가"/>
      <sheetName val="Sheet1?ˆŒ_x0004_? ǅ_x0001_?ˆ&lt;BOOK1.XLS]Shၥe"/>
      <sheetName val="11)11P 1~3월소급"/>
      <sheetName val="[Book1.xls][Book1.xls]d/m/yy?_x0013_["/>
      <sheetName val="품의양"/>
      <sheetName val="dd_mmmm_yyyy???赶?[$-0409]hh:m"/>
      <sheetName val="CARPET_(ACTUAL)-bond"/>
      <sheetName val="RM_DETAILS"/>
      <sheetName val="FUEL_FILLER"/>
      <sheetName val="Synthesis_by_Region_and_Quarter"/>
      <sheetName val="Sheet1ˆŒ_ǅˆ&lt;BOOK1_XLS]Sheet2ˆ"/>
      <sheetName val="bleĤģ서식을_ĨĥħĦ률며을_변경īĪ용ĭĬ_끌어_에서는"/>
      <sheetName val="dd_mmmm_yyyy赶[$-0409]hh:mm:"/>
      <sheetName val="Sheet1____ǅ__&lt;BOOK1_XLS_Sh"/>
      <sheetName val="Sheet1?ˆŒ?_ǅ?ˆ&lt;BOOK1_XLS]Sh"/>
      <sheetName val="+T?Ā??믪Ā໦ȥ???蘕诠밖????"/>
      <sheetName val="WIRE_MASTER_LIST"/>
      <sheetName val="◁서열운반비_상세내역_(실제기준)"/>
      <sheetName val="bleĤģ_서식을_Ĩĥ_ħĦ_률_며_을_변경īĪ_용_ĭĬ"/>
      <sheetName val="dd_mmmm_yyyy___赶__$-0409_hh_m"/>
      <sheetName val="d_m_yy__$-1010000_d_m_yyyy__$"/>
      <sheetName val="Sheet1_ˆŒ__ǅ_ˆ&lt;BOOK1_XLS_Sh"/>
      <sheetName val="팀별_합계"/>
      <sheetName val="PILOT_APP_"/>
      <sheetName val="J150_승인진도관리_LIST"/>
      <sheetName val="TOTAL_LIST"/>
      <sheetName val="FTR_MACRo"/>
      <sheetName val="Price_Range"/>
      <sheetName val="ALPHA_AIM"/>
      <sheetName val="JT3_0견적-구1"/>
      <sheetName val="플라스틱_단가"/>
      <sheetName val="Sheet1?ˆŒ?_ǅ?ˆ&lt;BOOK1_XLS]Shၥe"/>
      <sheetName val="11)11P_1~3월소급"/>
      <sheetName val="[Book1_xls][Book1_xls]d/m/yy["/>
      <sheetName val="[Book1_xls][Book1_xls]d/m/yy?["/>
      <sheetName val="2_대외공문4"/>
      <sheetName val="CARPET_(ACTUAL)-bond1"/>
      <sheetName val="RM_DETAILS1"/>
      <sheetName val="FUEL_FILLER1"/>
      <sheetName val="Synthesis_by_Region_and_Quarte1"/>
      <sheetName val="bleĤģ서식을_ĨĥħĦ률며을_변경īĪ용ĭĬ_끌어_에서1"/>
      <sheetName val="WIRE_MASTER_LIST1"/>
      <sheetName val="◁서열운반비_상세내역_(실제기준)1"/>
      <sheetName val="bleĤģ_서식을_Ĩĥ_ħĦ_률_며_을_변경īĪ_용_ĭ1"/>
      <sheetName val="팀별_합계1"/>
      <sheetName val="PILOT_APP_1"/>
      <sheetName val="J150_승인진도관리_LIST1"/>
      <sheetName val="TOTAL_LIST1"/>
      <sheetName val="FTR_MACRo1"/>
      <sheetName val="Price_Range1"/>
      <sheetName val="ALPHA_AIM1"/>
      <sheetName val="JT3_0견적-구11"/>
      <sheetName val="플라스틱_단가1"/>
      <sheetName val="11)11P_1~3월소급1"/>
      <sheetName val="2_대외공문5"/>
      <sheetName val="2_????3"/>
      <sheetName val="2_´ë¿Ü°ø¹®2"/>
      <sheetName val="외주현황_wq12"/>
      <sheetName val="Production_Plan12"/>
      <sheetName val="Value_Analysis_-_Sheet_12"/>
      <sheetName val="MAST_S2"/>
      <sheetName val="금형개발_2"/>
      <sheetName val="CH'K_P(A)2"/>
      <sheetName val="CH'K_P(B)2"/>
      <sheetName val="FMEA_W_S(HU)2"/>
      <sheetName val="FMEA_W_S(S_W)2"/>
      <sheetName val="_mdb,*_htm,*_html,*_pub);웹_페이지2"/>
      <sheetName val="부품특성2_2"/>
      <sheetName val="SPARE_PART(기계부)2"/>
      <sheetName val="SPARE_PART(전기부)2"/>
      <sheetName val="소모_공구2"/>
      <sheetName val="우일_FA(납땜),아이제_코리아(마킹),반도상사(도장)2"/>
      <sheetName val="10_21이후_(최종본)2"/>
      <sheetName val="List(Item별)_(10_21회의록_근거)2"/>
      <sheetName val="10_21이후2"/>
      <sheetName val="10_20까지2"/>
      <sheetName val="25_32_342"/>
      <sheetName val="List(Item별)_(하나모듈)2"/>
      <sheetName val="ㅊ_ㅔㅁㅇ2"/>
      <sheetName val="¿ÜÁÖÇöÈ²_wq12"/>
      <sheetName val="FR_HR(A-LEA)2"/>
      <sheetName val="FR_HR(VINYL)2"/>
      <sheetName val="bleĤģ??????서식을_Ĩĥ????ħĦ??????률2"/>
      <sheetName val="bleĤģ서식을_ĨĥħĦ?률?며?을_변경īĪ용?ĭĬ_끌2"/>
      <sheetName val="bleĤģ서식을_ĨĥħĦ?률?2"/>
      <sheetName val="bleĤģ서식을_ĨĥħĦ2"/>
      <sheetName val="RR_세부2"/>
      <sheetName val="2_____3"/>
      <sheetName val="_mdb,__htm,__html,__pub);웹_페이지2"/>
      <sheetName val="1_변경범위2"/>
      <sheetName val="3_일반사상2"/>
      <sheetName val="dd_mmmm_yyyy2"/>
      <sheetName val="bleĤģ______서식을_Ĩĥ____ħĦ______률2"/>
      <sheetName val="bleĤģ서식을_ĨĥħĦ_률_며_을_변경īĪ용_ĭĬ_끌2"/>
      <sheetName val="bleĤģ서식을_ĨĥħĦ_률_2"/>
      <sheetName val="팀별_내역2"/>
      <sheetName val="_계산(&amp;E)________________중지(&amp;A)_2"/>
      <sheetName val="사용하십시오_인터넷_주소_'|'이(가)_잘못되었습니다_2"/>
      <sheetName val="되게_합니다_선택한_WordArt_개체의_왼쪽에_텍스트2"/>
      <sheetName val="회색조_이미지로_변환합니다_선택한_그림을_흑백_이미지로2"/>
      <sheetName val="Sheet1_(2)2"/>
      <sheetName val="Sheet1_(3)2"/>
      <sheetName val="1의_공정능력2"/>
      <sheetName val="1st_Gear2"/>
      <sheetName val="1st_Gear_(2)2"/>
      <sheetName val="차체부품_INS_REPORT(갑)3"/>
      <sheetName val="LX3_0_RR2"/>
      <sheetName val="bleĤģ?서식을_Ĩĥ?ħĦ?률?며?을_변경īĪ?용?ĭ2"/>
      <sheetName val="CARPET_(ACTUAL)-bond2"/>
      <sheetName val="RM_DETAILS2"/>
      <sheetName val="FUEL_FILLER2"/>
      <sheetName val="Synthesis_by_Region_and_Quarte2"/>
      <sheetName val="bleĤģ서식을_ĨĥħĦ률며을_변경īĪ용ĭĬ_끌어_에서2"/>
      <sheetName val="WIRE_MASTER_LIST2"/>
      <sheetName val="◁서열운반비_상세내역_(실제기준)2"/>
      <sheetName val="bleĤģ_서식을_Ĩĥ_ħĦ_률_며_을_변경īĪ_용_ĭ2"/>
      <sheetName val="팀별_합계2"/>
      <sheetName val="PILOT_APP_2"/>
      <sheetName val="J150_승인진도관리_LIST2"/>
      <sheetName val="TOTAL_LIST2"/>
      <sheetName val="FTR_MACRo2"/>
      <sheetName val="Price_Range2"/>
      <sheetName val="ALPHA_AIM2"/>
      <sheetName val="JT3_0견적-구12"/>
      <sheetName val="플라스틱_단가2"/>
      <sheetName val="11)11P_1~3월소급2"/>
      <sheetName val="Brkup"/>
      <sheetName val="P#2 New Po"/>
      <sheetName val="P#2 Old Po"/>
      <sheetName val="P#2 Rec"/>
      <sheetName val="전산㱠"/>
      <sheetName val="_x0000__x0002__x0000_⁏ꗞ۴_x0000__x001a__x0000_ܐ_x0000_`_x0000__x0002__x0000_⹏─ݰ_x0000__x001a__x0000_ތ_x0000_`_x0000__x0002__x0000_Ꜵ빨߬_x0000_"/>
      <sheetName val="omctl32.dll_x0000_Edit_x0000__x0018__x0000_$_x0000__x0018__x0000__x0018__x0000_ံ6.0.2"/>
      <sheetName val="Documents and Settings\kihoon\M"/>
      <sheetName val="가공라인실적"/>
      <sheetName val="실적"/>
      <sheetName val="기본계획"/>
      <sheetName val="변경안"/>
      <sheetName val="계산DATA입력"/>
      <sheetName val="상세 계산 내역"/>
      <sheetName val="계산정보"/>
      <sheetName val="dd mmmm yyyy_x0000__x0000__x0000__x0001__x0000_က⭵␏⠢Ⰰ▉㐀▎_x0000__x0000_ऀ_x0008_저▎"/>
      <sheetName val="dd mmmm yyyy_x0000__x0000__x0000__x0001__x0000_᠀晉␋✢尀ኍ搀ኒ_x0000__x0000_ऀ_x0008_ኒ"/>
      <sheetName val="dd mmmm yyyy_x0000__x0000__x0000__x0000__x0000_⠀R萧䐢찀➉퐀➎_x0000__x0000_ऀ_x0008_栀➏"/>
      <sheetName val="fgPRRKRKRKTBTB1RT"/>
      <sheetName val="TD쿠페-선재(6월~)"/>
      <sheetName val="Ɛ_x0000__x0000_䳐믱_x0000__x0000__x0000__x0000__x0009__x000d_Ā_x0008__x0007__x0000__x0006__x0000_狜Ĝ쀤_x0000_"/>
      <sheetName val="Ɛ_x0000__x0000_䳐믱_x0000__x0000__x0000__x0000__x0009__x000d__x0000__x0008_ǀ믥힨믪ꇸ쀫_x0001_"/>
      <sheetName val="_x0001_¨_x0001__x0000__x0001__x0000__x0001__x0010__x0000_ր_x0001__x0000__x0002__x000d__x0000__x0001__x0000__x0000__x0000_⿰_x0001_⿰_x0001_耀_x0000__x0000__x0000__x0000__x0000__x0000__x0010_"/>
      <sheetName val="Sheet1_x0000__x0000_Œ_x0000__x0004__x0000__x0000__x0000__x0000__x0000__x0000_ ǅ_x0000__x0000__x0000__x0000__x0000__x0000__x0000__x0000__x0000__x0000__x0000_"/>
      <sheetName val="Sheet1_x0000_Œ_x0000__x0004__x0000_ ǅ_x0000__x0001__x0000_&lt;BOOK1.XLS]Sh"/>
      <sheetName val="NF+CM"/>
      <sheetName val="1_x0000__x0012_覨ǧ_x0000__x0000__x0000__x0000__x0000__x0000__x0000__x0000__x0000__x0000__x0000__x0000_裨ǧ_x000a__x0006__x000a__x000a_ဠ_x0000_01_x0000__x0001__x0000_0"/>
      <sheetName val="8월"/>
      <sheetName val="5_1_설비투螐변경이력"/>
      <sheetName val="第26期基础题2-chrisfang.xls"/>
      <sheetName val="_x0002__x0000_⁏ꗞ۴_x001a__x0000_ܐ`_x0000__x0002__x0000_⹏─ݰ_x001a__x0000_ތ`_x0000__x0002__x0000_Ꜵ빨߬_x001e__x0000_ࠌd_x0000__x0002_"/>
      <sheetName val="uments and Settings\원진산업 진천공장 1"/>
      <sheetName val="nd Settings\원진산업 진천공장 1\My Docu"/>
      <sheetName val="_x0000_=C:=C:\Documents and Settings\"/>
      <sheetName val="OW_x000a_ROW.HEIGHT_x000b_FORMAT.MOVE_x000b_FORMA"/>
      <sheetName val="초도발주서"/>
      <sheetName val="업체명"/>
      <sheetName val="순위"/>
      <sheetName val="동명재고"/>
      <sheetName val="Ɛ_x0000__x0000_䳐믱_x0000__x0000__x0000__x0000_ _x000d_Ā_x0008__x0007__x0000__x0006__x0000_狜Ĝ쀤_x0000_"/>
      <sheetName val="Ɛ_x0000__x0000_䳐믱_x0000__x0000__x0000__x0000_ _x000d__x0000__x0008_ǀ믥힨믪ꇸ쀫_x0001_"/>
      <sheetName val="Sheet1?ˆŒ_x0004_? ǅ_x0001_?ˆ&lt;BOOK1.XLS"/>
      <sheetName val="dd mmmm yyyy?赶_x0003__x0016_[$-0409]hh:mm:s"/>
      <sheetName val="예금명세"/>
      <sheetName val="상용"/>
      <sheetName val="SCHEDULE"/>
      <sheetName val="ppt"/>
      <sheetName val="비교원가(97040-3L専䓟_x0001__x0000_"/>
      <sheetName val="협력사전화번호"/>
      <sheetName val="TM CASE"/>
      <sheetName val="B.K작업분석1"/>
      <sheetName val="2_´ë¿Ü°ø¹®3"/>
      <sheetName val="제조공정 16개 평가표"/>
      <sheetName val="dd mmmm yyyy_x0000__x0000__x0000__x0000__x0000_砀烤䠂䚍_x0001__x0000_草చ㼞_x0000__x0000_瀀⑉"/>
      <sheetName val="dd mmmm yyyy_x0000__x0000__x0000__x0000__x0000_砀烤䠂䚍_x0001__x0000_ࠀ叏స㼞_x0000__x0000_瀀⑉"/>
      <sheetName val="dd mmmm yyyy_x0000__x0000__x0000__x0000__x0000_蠀摤㄂䁶_x0001__x0000_堀ఞพ_x0000__x0000__x0000_え"/>
      <sheetName val="Sheet1ˆŒ_x0004_ ǅ_x0001_ˆ&lt;B_x0000__x0000_蠀瑤㄂偶_x0001__x0000_䠀ꐼగᤞ_x0000__x0000_ကፈ"/>
      <sheetName val="Sheet1ˆŒ_x0004_ ǅ_x0001_ˆ&lt;B_x0000__x0000_蠀瑤㄂偶_x0001__x0000__x0000_ꧥఢᤞ_x0000__x0000_ကፈ"/>
      <sheetName val="dd mmmm yyyy_x0000__x0000__x0000__x0000__x0000_蠀㄁쑶_x0000__x0000_頀袪఑㼞_x0000__x0000_䀀⑉"/>
      <sheetName val="dd mmmm yyyy_x0000__x0000__x0000_㄁⡶_x0000__x0000_退_xdf65_ధ숞_x0001__x0000__xd800_뉈_x0001__x0000_ऀ_x0008_"/>
      <sheetName val="dd mmmm yyyy_x0000__x0000__x0000__x0000__x0000_蠀塤㄂㑶_x0001__x0000_㠀ᯆషⴞ_x0000__x0000_怀ᩊ"/>
      <sheetName val="+T_x0000__x0002__x0005_Ā_x0008__x0000_믪_x000c__x0002_Ā_x0008_໦ȥ_x0001__x0000_8蘕诠밖_x0001__x0000__x0018__x0000__x0012__x0000_謘밍鍐"/>
      <sheetName val="Sheet15"/>
      <sheetName val="_Recovered_SheetName_344_"/>
      <sheetName val="2. 서명카드"/>
      <sheetName val="58731-M2001(2)"/>
      <sheetName val="Sheet1??_x0004_? ǅ?_x0001_?᭸ȵ톤Õ⡄냀ᖹ뎀ᖹ蜜o_x0006_"/>
      <sheetName val="Sheet1??_x0004_? ǅ?_x0001_?_x0000__x0000__x0005__x0000_㽠㋎Ɛ_x0000__x0000__x0000__x0001__x0000_胰"/>
      <sheetName val="Sheet1??_x0004_? ǅ?_x0001_?_x0000__x0000_噠ɰ︾Ŏ_x0000__x0000__xdfc0_ჽや__x0000_"/>
      <sheetName val="Sheet1??_x0004_? ǅ?_x0001_?_x0000__x0000_噠ɰ︾Ŏ_x0000__x0000_谰ೠや__x0000_"/>
      <sheetName val="CLMN자료"/>
      <sheetName val="EC성능결과"/>
      <sheetName val="GB-IC Villingen GG"/>
      <sheetName val="정산"/>
      <sheetName val="CPK"/>
      <sheetName val="REGORIAN_x0000_ր_x0000__x0002__x0009_GREGORIAN_x0000__x0005_HIJRI_x0000_哌"/>
      <sheetName val="INHOUSE ITEMS"/>
      <sheetName val="카메라"/>
      <sheetName val="제품"/>
      <sheetName val="Summary"/>
      <sheetName val="在建工程转入固资2005"/>
      <sheetName val="REGORIAN"/>
      <sheetName val="제조부문배부"/>
      <sheetName val="06.10-07.8 actual"/>
      <sheetName val="cover "/>
      <sheetName val="제출"/>
      <sheetName val="제출 (2)"/>
      <sheetName val="compare"/>
      <sheetName val="인원1"/>
      <sheetName val="CIELO발주"/>
      <sheetName val="세부"/>
      <sheetName val="법인+비법인"/>
      <sheetName val="LANOS"/>
      <sheetName val="LEGANZA"/>
      <sheetName val="NUBIRA"/>
      <sheetName val="공문"/>
      <sheetName val="재질단가"/>
      <sheetName val="진행 DATA (2)"/>
      <sheetName val="PRESS DATA"/>
      <sheetName val="신뢰성(Ɬ登ᄨ夗"/>
      <sheetName val="()    ()        )_x000d__x000a_            "/>
      <sheetName val="Documents and Settings_kihoon_M"/>
      <sheetName val="Ɛ"/>
      <sheetName val="_x0001_¨_x0001_"/>
      <sheetName val="_x0000__x001c_*8FTbp~¨¶Ä"/>
      <sheetName val="Sheet5_x0000__x0000__x000f_[BOOK1.XLS]ccar_x0000__x0000__x0000__x0000__x0000__x0000__x0000_"/>
      <sheetName val="S2(단산)"/>
      <sheetName val="_x0001_¨_x0001__x0000__x0001__x0000__x0001__x0010__x0000_ր_x0001__x0000__x0002__x000d__x0001__x0000_⿰_x0001_⿰_x0001_耀_x0000__x0010_欇拶뫱_x0000_礸બ︀"/>
      <sheetName val="Commodity"/>
      <sheetName val="_x0002_"/>
      <sheetName val="OW_ROW.HEIGHT_x000b_FORMAT.MOVE_x000b_FORMA"/>
      <sheetName val="_x0001_¨_x0001__x0000__x0001__x0000__x0001__x0010__x0000_ր_x0001__x0000__x0002__x000d__x0001__x0000_⿰_x0001_⿰_x0001_耀_x0000__x0010_欇拶뫱礸બ︀"/>
      <sheetName val="=C:=C:\Documents and Settings\이"/>
      <sheetName val="인䘭"/>
      <sheetName val="[Book1.xls]dd mmmm yyyy_x0000_赶_x0000__x0003__x0016_[$-"/>
      <sheetName val="VI단가"/>
      <sheetName val="ppt_원인 및 대책"/>
      <sheetName val="96원가"/>
      <sheetName val="JATO Worksheet - Sheet 1"/>
      <sheetName val="Option Report - Sheet 1"/>
      <sheetName val="Sheet1_ˆŒ_x0004__ ǅ_x0001__ˆ&lt;BOOK1.XLS"/>
      <sheetName val="dd mmmm yyyy_赶_x0003__x0016__$-0409_hh_mm_s"/>
      <sheetName val="셀간_이동"/>
      <sheetName val="T255_가격현황"/>
      <sheetName val="_계산(&amp;E)________________중지(&amp;Aⴀॆࡷ"/>
      <sheetName val="_계산(&amp;E)________________중지(&amp;A　"/>
      <sheetName val="_계산(&amp;E)________________중지(&amp;A瀀"/>
      <sheetName val="dd mmmm yyyy_x0000_赶_x0003__x0016__x0000__x0000_䙠ɡ☦Ŀ_x0000__x0000_ᵠᶜ&quot;_x0000__x0000_䲠"/>
      <sheetName val="dd mmmm yyyy_x0000_赶_x0003__x0016__x0000__x0000_䙠ɡ☦Ŀ_x0000__x0000_曠㯩ᶜ&quot;_x0000__x0000_䲠"/>
      <sheetName val="금형견적서(case)"/>
      <sheetName val="수입검사관리대장.xls"/>
      <sheetName val="Documents and Settings\jhlim\My"/>
      <sheetName val="OS ASS'Y(전동식)"/>
      <sheetName val="W-현ı"/>
      <sheetName val="회색조 이미지로 변환합니다._x0001__x0000_倀뭝䐎崵⠀ら搀ゐ_x0000__x0000_ऀ_x0008_ゐ"/>
      <sheetName val="회색조 이미지로 변환합니다._x0000__x0000_ꀀ죞䐎ᘵ_x0002__x0000_鐀_xd994__x0001__x0000_ऀ_x0008_⠀_xd995_"/>
      <sheetName val="사용하십시오.인터넷 주소 '|'_x0000__x0000_ꀀ麒됔촱_x0001__x0000_욓_x0001__x0000_ऀ_x0008_"/>
      <sheetName val="사용하십시오.인터넷 주소 '|'_x0000__x0000_堀돞됓촱_x0001__x0000_욓_x0001__x0000_ऀ_x0008_"/>
      <sheetName val="회색조 이미지로 변환합니다.Á_x0000__xdf73_䐆㌵ꠀ⺈⺏_x0000__x0000_ऀ_x0008_砀⺐"/>
      <sheetName val="회색조 이미지로 변환합니다._x0000__x0000_뀀䐊戵_xd800_㖋᐀㖓_x0000__x0000_ऀ_x0008_ꠀ㖓"/>
      <sheetName val="R0"/>
      <sheetName val="26"/>
      <sheetName val="5.WIRE적용LIST"/>
      <sheetName val="+T_x0000__x0002__x0005_Ā_x0008__x0000__x0000_믪_x000c__x0002_Ā_x0008_໦ȥ_x0001__x0000__x0000__x0000_8蘕诠밖_x0001__x0000__x0000__x0000__x0018__x0000_"/>
      <sheetName val="SOURCE"/>
      <sheetName val="REGORIAN_x0000_ր_x0000__x0002_ GREGORIAN_x0000__x0005_HIJRI_x0000_哌"/>
      <sheetName val="DBL LPG시험"/>
      <sheetName val="CAMERA"/>
      <sheetName val="626TD(COLOR)"/>
      <sheetName val="Nation Code"/>
      <sheetName val="0303-0803"/>
      <sheetName val="CVT산정"/>
      <sheetName val="THEME CODE"/>
      <sheetName val="CR CODE"/>
      <sheetName val="완성차"/>
      <sheetName val="CVT??"/>
      <sheetName val="??CODE"/>
      <sheetName val="5.세운W-A"/>
      <sheetName val="기안지"/>
      <sheetName val="CLM-MP"/>
      <sheetName val="세목별"/>
      <sheetName val="냉각실용添1"/>
      <sheetName val="유지류添1"/>
      <sheetName val="주행장치添1"/>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제안서(견본)"/>
      <sheetName val="SPOT"/>
      <sheetName val="P-WD"/>
      <sheetName val="안전조치내역"/>
      <sheetName val="Sheet3 (2)"/>
      <sheetName val="PART별개발계획서 (2)"/>
      <sheetName val="표지 (2)"/>
      <sheetName val="목차 (2)"/>
      <sheetName val="TB-ITEM현황 (2)"/>
      <sheetName val="4M (우영) (2)"/>
      <sheetName val="10월금형개발 (6)"/>
      <sheetName val="조립 CT"/>
      <sheetName val="BOM"/>
      <sheetName val="금문산업HOOD MOLDG현황"/>
      <sheetName val="P2  PP-05.04.2003"/>
      <sheetName val="S_BDW (2)"/>
      <sheetName val="제안현황"/>
      <sheetName val="FR-ASSY-3DR"/>
      <sheetName val="Ⅲ"/>
      <sheetName val="Ⅶ"/>
      <sheetName val="개발비집계"/>
      <sheetName val="CR구상안체계표"/>
      <sheetName val="比760011C000"/>
      <sheetName val="계측기관리대장"/>
      <sheetName val="JM.D검사기준"/>
      <sheetName val="공정 PROCESS분석(MAIN)"/>
      <sheetName val="공정 PROCESS분석(TAIL)"/>
      <sheetName val="부품물류-조달분석표 (MAIN)"/>
      <sheetName val="부품물류-조달분석표(TAIL)"/>
      <sheetName val="SCRAP"/>
      <sheetName val="[Book1.xls]d_m_yy_____10100_130"/>
      <sheetName val="[Book1.xls]d_m_yy_____10100_131"/>
      <sheetName val="[Book1.xls][Book1.xls]d_m_y_312"/>
      <sheetName val="[Book1.xls][Book1.xls]d_m_y_313"/>
      <sheetName val="[Book1.xls][Book1.xls]d_m_y_316"/>
      <sheetName val="[Book1.xls][Book1.xls]d_m_y_317"/>
      <sheetName val="[Book1.xls]d_m_yy_____101000_72"/>
      <sheetName val="[Book1.xls]d_m_yy_____101000_73"/>
      <sheetName val="[Book1.xls][Book1.xls]d_m_y_156"/>
      <sheetName val="[Book1.xls][Book1.xls]d_m_y_157"/>
      <sheetName val="[Book1.xls][Book1.xls]d_m_y_174"/>
      <sheetName val="[Book1.xls][Book1.xls]d_m_y_175"/>
      <sheetName val="[Book1.xls]d_m_yy_____101000_18"/>
      <sheetName val="[Book1.xls]d_m_yy_____101000_19"/>
      <sheetName val="[Book1.xls][Book1.xls]d_m_y_158"/>
      <sheetName val="[Book1.xls][Book1.xls]d_m_yy_38"/>
      <sheetName val="[Book1.xls][Book1.xls]d_m_yy_39"/>
      <sheetName val="[Book1.xls][Book1.xls]d_m_y_159"/>
      <sheetName val="[Book1.xls]d_m_yy_____101000_13"/>
      <sheetName val="[Book1.xls][Book1.xls]d_m_yy_26"/>
      <sheetName val="[Book1.xls][Book1.xls]d_m_yy_27"/>
      <sheetName val="[Book1.xls]d_m_yy_____101000_14"/>
      <sheetName val="[Book1.xls]d_m_yy_____101000_15"/>
      <sheetName val="[Book1.xls][Book1.xls]d_m_yy_28"/>
      <sheetName val="[Book1.xls][Book1.xls]d_m_yy_29"/>
      <sheetName val="[Book1.xls][Book1.xls]d_m_yy_30"/>
      <sheetName val="[Book1.xls][Book1.xls]d_m_yy_31"/>
      <sheetName val="[Book1.xls]d_m_yy_____101000_16"/>
      <sheetName val="[Book1.xls]d_m_yy_____101000_17"/>
      <sheetName val="[Book1.xls][Book1.xls]d_m_yy_32"/>
      <sheetName val="[Book1.xls][Book1.xls]d_m_yy_33"/>
      <sheetName val="[Book1.xls][Book1.xls]d_m_yy_36"/>
      <sheetName val="[Book1.xls][Book1.xls]d_m_yy_37"/>
      <sheetName val="[Book1.xls][Book1.xls]d_m_yy_34"/>
      <sheetName val="[Book1.xls][Book1.xls]d_m_yy_35"/>
      <sheetName val="[Book1.xls]d_m_yy_____101000_60"/>
      <sheetName val="[Book1.xls]d_m_yy_____101000_61"/>
      <sheetName val="[Book1.xls][Book1.xls]d_m_y_130"/>
      <sheetName val="[Book1.xls][Book1.xls]d_m_y_131"/>
      <sheetName val="_Recovered_SheetName_365_"/>
      <sheetName val="_Recovered_SheetName_366_"/>
      <sheetName val="_Recovered_SheetName_364_"/>
      <sheetName val="_Recovered_SheetName_367_"/>
      <sheetName val="_Recovered_SheetName_368_"/>
      <sheetName val="_Recovered_SheetName_369_"/>
      <sheetName val="_x005f_x0005__x005f_x0003__x0004_x0005_"/>
      <sheetName val="_䅀㿠_____x005f_x0001_______x005f_x0001_t_x00"/>
      <sheetName val="Sheet1____x005f_x0004_______ ǅ_____"/>
      <sheetName val="__x005f_x0001___x005f_x0001___x005f_x0003___x0001"/>
      <sheetName val="Sheet1_ˆŒ_x005f_x0004__ ǅ_x005f_x0001__ˆ&lt;BO"/>
      <sheetName val="䅀㿠_x005f_x0001___x005f_x0001_t_x005f_x0016__䅀㿰"/>
      <sheetName val="[Book1.xls]d_m_yy_____101000_24"/>
      <sheetName val="[Book1.xls]d_m_yy_____101000_25"/>
      <sheetName val="[Book1.xls][Book1.xls]d_m_yy_52"/>
      <sheetName val="[Book1.xls][Book1.xls]d_m_yy_50"/>
      <sheetName val="[Book1.xls][Book1.xls]d_m_yy_51"/>
      <sheetName val="[Book1.xls][Book1.xls]d_m_yy_53"/>
      <sheetName val="[Book1.xls][Book1.xls]d_m_yy_40"/>
      <sheetName val="[Book1.xls][Book1.xls]d_m_yy_41"/>
      <sheetName val="dd mmmm yyyy_x0000__x0000__x0000__x0000__x0000_砀盤䠁䲍_x0000__x0000_퀀띹఍_x0001__x0000_ṇ"/>
      <sheetName val="dd mmmm yyyy_x0000__x0000__x0000__x0000__x0000_砀盤䠁䲍_x0000__x0000_ 功గ_x0001__x0000_ṇ"/>
      <sheetName val="dd mmmm yyyy_x0000__x0000__x0000__x0000__x0000_砀盤䠁䲍_x0000__x0000_쀀鮈఍_x0001__x0000_ṇ"/>
      <sheetName val="dd mmmm yyyy_x0000__x0000__x0000__x0000__x0000_砀俤䠂▍_x0001__x0000_怀⭯ఔ㠞_x0000__x0000_뀀⥈"/>
      <sheetName val="dd mmmm yyyy_x0000__x0000__x0000__x0000__x0000_砀俤䠂▍_x0001__x0000_栀萡఑㠞_x0000__x0000_뀀⥈"/>
      <sheetName val="[Book1.xls]d_m_yy_____101000_20"/>
      <sheetName val="[Book1.xls]d_m_yy_____101000_21"/>
      <sheetName val="[Book1.xls][Book1.xls]d_m_yy_42"/>
      <sheetName val="[Book1.xls][Book1.xls]d_m_yy_43"/>
      <sheetName val="[Book1.xls][Book1.xls]d_m_yy_44"/>
      <sheetName val="[Book1.xls][Book1.xls]d_m_yy_45"/>
      <sheetName val="[Book1.xls]d_m_yy_____101000_22"/>
      <sheetName val="[Book1.xls]d_m_yy_____101000_23"/>
      <sheetName val="[Book1.xls][Book1.xls]d_m_yy_46"/>
      <sheetName val="[Book1.xls][Book1.xls]d_m_yy_47"/>
      <sheetName val="[Book1.xls][Book1.xls]d_m_yy_48"/>
      <sheetName val="[Book1.xls][Book1.xls]d_m_yy_49"/>
      <sheetName val="28"/>
      <sheetName val="[Book1.xls]d_m_yy_____101000_26"/>
      <sheetName val="[Book1.xls]d_m_yy_____101000_27"/>
      <sheetName val="[Book1.xls][Book1.xls]d_m_yy_56"/>
      <sheetName val="[Book1.xls][Book1.xls]d_m_yy_54"/>
      <sheetName val="[Book1.xls][Book1.xls]d_m_yy_55"/>
      <sheetName val="[Book1.xls][Book1.xls]d_m_yy_57"/>
      <sheetName val="[Book1.xls]d_m_yy_____101000_28"/>
      <sheetName val="[Book1.xls]d_m_yy_____101000_29"/>
      <sheetName val="[Book1.xls][Book1.xls]d_m_y_132"/>
      <sheetName val="[Book1.xls][Book1.xls]d_m_yy_58"/>
      <sheetName val="[Book1.xls][Book1.xls]d_m_yy_59"/>
      <sheetName val="[Book1.xls][Book1.xls]d_m_y_133"/>
      <sheetName val="[Book1.xls][Book1.xls]d_m_yy_60"/>
      <sheetName val="[Book1.xls][Book1.xls]d_m_yy_61"/>
      <sheetName val="[Book1.xls][Book1.xls]d_m_yy_62"/>
      <sheetName val="[Book1.xls][Book1.xls]d_m_yy_63"/>
      <sheetName val="[Book1.xls]d_m_yy_____101000_30"/>
      <sheetName val="[Book1.xls]d_m_yy_____101000_31"/>
      <sheetName val="[Book1.xls][Book1.xls]d_m_yy_64"/>
      <sheetName val="[Book1.xls][Book1.xls]d_m_yy_65"/>
      <sheetName val="[Book1.xls][Book1.xls]d_m_yy_70"/>
      <sheetName val="[Book1.xls][Book1.xls]d_m_yy_71"/>
      <sheetName val="[Book1.xls]d_m_yy_____101000_34"/>
      <sheetName val="[Book1.xls]d_m_yy_____101000_35"/>
      <sheetName val="[Book1.xls][Book1.xls]d_m_yy_72"/>
      <sheetName val="[Book1.xls][Book1.xls]d_m_yy_73"/>
      <sheetName val="[Book1.xls][Book1.xls]d_m_yy_74"/>
      <sheetName val="[Book1.xls][Book1.xls]d_m_yy_75"/>
      <sheetName val="[Book1.xls][Book1.xls]d_m_yy_66"/>
      <sheetName val="[Book1.xls][Book1.xls]d_m_yy_67"/>
      <sheetName val="[Book1.xls]d_m_yy_____101000_32"/>
      <sheetName val="[Book1.xls]d_m_yy_____101000_33"/>
      <sheetName val="[Book1.xls][Book1.xls]d_m_yy_68"/>
      <sheetName val="[Book1.xls][Book1.xls]d_m_yy_69"/>
      <sheetName val="[Book1.xls]d_m_yy_____101000_36"/>
      <sheetName val="[Book1.xls]d_m_yy_____101000_37"/>
      <sheetName val="[Book1.xls][Book1.xls]d_m_yy_76"/>
      <sheetName val="[Book1.xls][Book1.xls]d_m_yy_77"/>
      <sheetName val="[Book1.xls][Book1.xls]d_m_yy_78"/>
      <sheetName val="[Book1.xls][Book1.xls]d_m_yy_79"/>
      <sheetName val="[Book1.xls][Book1.xls]d_m_yy_80"/>
      <sheetName val="[Book1.xls][Book1.xls]d_m_yy_81"/>
      <sheetName val="[Book1.xls]d_m_yy_____101000_38"/>
      <sheetName val="[Book1.xls]d_m_yy_____101000_39"/>
      <sheetName val="[Book1.xls][Book1.xls]d_m_yy_82"/>
      <sheetName val="[Book1.xls][Book1.xls]d_m_yy_83"/>
      <sheetName val="[Book1.xls][Book1.xls]d_m_yy_84"/>
      <sheetName val="[Book1.xls][Book1.xls]d_m_yy_85"/>
      <sheetName val="[Book1.xls]d_m_yy_____101000_56"/>
      <sheetName val="[Book1.xls]d_m_yy_____101000_57"/>
      <sheetName val="[Book1.xls][Book1.xls]d_m_y_122"/>
      <sheetName val="[Book1.xls][Book1.xls]d_m_y_123"/>
      <sheetName val="[Book1.xls][Book1.xls]d_m_yy_86"/>
      <sheetName val="[Book1.xls][Book1.xls]d_m_yy_87"/>
      <sheetName val="[Book1.xls]d_m_yy_____101000_40"/>
      <sheetName val="[Book1.xls]d_m_yy_____101000_41"/>
      <sheetName val="[Book1.xls][Book1.xls]d_m_yy_88"/>
      <sheetName val="[Book1.xls][Book1.xls]d_m_yy_89"/>
      <sheetName val="[Book1.xls][Book1.xls]d_m_y_124"/>
      <sheetName val="[Book1.xls][Book1.xls]d_m_y_125"/>
      <sheetName val="[Book1.xls]d_m_yy_____101000_42"/>
      <sheetName val="[Book1.xls]d_m_yy_____101000_43"/>
      <sheetName val="[Book1.xls][Book1.xls]d_m_yy_90"/>
      <sheetName val="[Book1.xls][Book1.xls]d_m_yy_91"/>
      <sheetName val="[Book1.xls][Book1.xls]d_m_yy_94"/>
      <sheetName val="[Book1.xls][Book1.xls]d_m_yy_95"/>
      <sheetName val="[Book1.xls][Book1.xls]d_m_yy_92"/>
      <sheetName val="[Book1.xls][Book1.xls]d_m_yy_93"/>
      <sheetName val="1"/>
      <sheetName val="Sheet1ˆŒ_x0004_ ǅ_x0001_ˆ&lt;B"/>
      <sheetName val="Sheet1??_x0004_? ǅ?_x0001_?"/>
      <sheetName val=" 계산(&amp;E)                중지(&amp;A_x0001_"/>
      <sheetName val="회색조 이미지로 변환합니다._x0001_"/>
      <sheetName val="회색조 이미지로 변환합니다."/>
      <sheetName val="사용하십시오.인터넷 주소 '|'"/>
      <sheetName val="회색조 이미지로 변환합니다.Á"/>
      <sheetName val="[Book1.xls]d_m_yy_____101000_46"/>
      <sheetName val="[Book1.xls]d_m_yy_____101000_47"/>
      <sheetName val="[Book1.xls][Book1.xls]d_m_y_104"/>
      <sheetName val="[Book1.xls][Book1.xls]d_m_y_105"/>
      <sheetName val="[Book1.xls][Book1.xls]d_m_y_106"/>
      <sheetName val="[Book1.xls][Book1.xls]d_m_y_107"/>
      <sheetName val="[Book1.xls][Book1.xls]d_m_yy_98"/>
      <sheetName val="[Book1.xls][Book1.xls]d_m_yy_99"/>
      <sheetName val="[Book1.xls][Book1.xls]d_m_yy_96"/>
      <sheetName val="[Book1.xls][Book1.xls]d_m_yy_97"/>
      <sheetName val="[Book1.xls]d_m_yy_____101000_44"/>
      <sheetName val="[Book1.xls]d_m_yy_____101000_45"/>
      <sheetName val="[Book1.xls][Book1.xls]d_m_y_100"/>
      <sheetName val="[Book1.xls][Book1.xls]d_m_y_101"/>
      <sheetName val="[Book1.xls][Book1.xls]d_m_y_102"/>
      <sheetName val="[Book1.xls][Book1.xls]d_m_y_103"/>
      <sheetName val="[Book1.xls]d_m_yy_____101000_50"/>
      <sheetName val="[Book1.xls]d_m_yy_____101000_51"/>
      <sheetName val="[Book1.xls][Book1.xls]d_m_y_108"/>
      <sheetName val="[Book1.xls][Book1.xls]d_m_y_109"/>
      <sheetName val="[Book1.xls][Book1.xls]d_m_y_116"/>
      <sheetName val="[Book1.xls][Book1.xls]d_m_y_117"/>
      <sheetName val="[Book1.xls]d_m_yy_____101000_48"/>
      <sheetName val="[Book1.xls]d_m_yy_____101000_49"/>
      <sheetName val="[Book1.xls][Book1.xls]d_m_y_110"/>
      <sheetName val="[Book1.xls][Book1.xls]d_m_y_111"/>
      <sheetName val="[Book1.xls]d_m_yy_____101000_54"/>
      <sheetName val="[Book1.xls]d_m_yy_____101000_55"/>
      <sheetName val="[Book1.xls][Book1.xls]d_m_y_118"/>
      <sheetName val="[Book1.xls][Book1.xls]d_m_y_119"/>
      <sheetName val="[Book1.xls][Book1.xls]d_m_y_120"/>
      <sheetName val="[Book1.xls][Book1.xls]d_m_y_121"/>
      <sheetName val="[Book1.xls][Book1.xls]d_m_y_112"/>
      <sheetName val="[Book1.xls][Book1.xls]d_m_y_113"/>
      <sheetName val="[Book1.xls]d_m_yy_____101000_52"/>
      <sheetName val="[Book1.xls]d_m_yy_____101000_53"/>
      <sheetName val="[Book1.xls][Book1.xls]d_m_y_114"/>
      <sheetName val="[Book1.xls][Book1.xls]d_m_y_115"/>
      <sheetName val="[Book1.xls][Book1.xls]d_m_y_126"/>
      <sheetName val="[Book1.xls][Book1.xls]d_m_y_127"/>
      <sheetName val="[Book1.xls]d_m_yy_____101000_58"/>
      <sheetName val="[Book1.xls]d_m_yy_____101000_59"/>
      <sheetName val="[Book1.xls][Book1.xls]d_m_y_128"/>
      <sheetName val="[Book1.xls][Book1.xls]d_m_y_129"/>
      <sheetName val="[Book1.xls][Book1.xls]d_m_y_148"/>
      <sheetName val="[Book1.xls][Book1.xls]d_m_y_149"/>
      <sheetName val="[Book1.xls]d_m_yy_____101000_68"/>
      <sheetName val="[Book1.xls]d_m_yy_____101000_69"/>
      <sheetName val="[Book1.xls][Book1.xls]d_m_y_150"/>
      <sheetName val="[Book1.xls][Book1.xls]d_m_y_151"/>
      <sheetName val="[Book1.xls][Book1.xls]d_m_y_152"/>
      <sheetName val="[Book1.xls][Book1.xls]d_m_y_153"/>
      <sheetName val="[Book1.xls]d_m_yy_____101000_66"/>
      <sheetName val="[Book1.xls]d_m_yy_____101000_67"/>
      <sheetName val="[Book1.xls][Book1.xls]d_m_y_146"/>
      <sheetName val="[Book1.xls][Book1.xls]d_m_y_142"/>
      <sheetName val="[Book1.xls][Book1.xls]d_m_y_143"/>
      <sheetName val="[Book1.xls][Book1.xls]d_m_y_147"/>
      <sheetName val="[Book1.xls][Book1.xls]d_m_y_144"/>
      <sheetName val="[Book1.xls][Book1.xls]d_m_y_145"/>
      <sheetName val="[Book1.xls]d_m_yy_____101000_62"/>
      <sheetName val="[Book1.xls]d_m_yy_____101000_63"/>
      <sheetName val="[Book1.xls][Book1.xls]d_m_y_134"/>
      <sheetName val="[Book1.xls][Book1.xls]d_m_y_135"/>
      <sheetName val="[Book1.xls][Book1.xls]d_m_y_136"/>
      <sheetName val="[Book1.xls][Book1.xls]d_m_y_137"/>
      <sheetName val="[Book1.xls]d_m_yy_____101000_64"/>
      <sheetName val="[Book1.xls]d_m_yy_____101000_65"/>
      <sheetName val="[Book1.xls][Book1.xls]d_m_y_138"/>
      <sheetName val="[Book1.xls][Book1.xls]d_m_y_139"/>
      <sheetName val="[Book1.xls][Book1.xls]d_m_y_140"/>
      <sheetName val="[Book1.xls][Book1.xls]d_m_y_141"/>
      <sheetName val="[Book1.xls]d_m_yy_____101000_70"/>
      <sheetName val="[Book1.xls]d_m_yy_____101000_71"/>
      <sheetName val="[Book1.xls][Book1.xls]d_m_y_154"/>
      <sheetName val="[Book1.xls][Book1.xls]d_m_y_155"/>
      <sheetName val="[Book1.xls][Book1.xls]d_m_y_160"/>
      <sheetName val="[Book1.xls][Book1.xls]d_m_y_161"/>
      <sheetName val="[Book1.xls]d_m_yy_____101000_74"/>
      <sheetName val="[Book1.xls]d_m_yy_____101000_75"/>
      <sheetName val="[Book1.xls][Book1.xls]d_m_y_162"/>
      <sheetName val="[Book1.xls][Book1.xls]d_m_y_163"/>
      <sheetName val="[Book1.xls][Book1.xls]d_m_y_164"/>
      <sheetName val="[Book1.xls][Book1.xls]d_m_y_165"/>
      <sheetName val="[Book1.xls][Book1.xls]d_m_y_166"/>
      <sheetName val="[Book1.xls][Book1.xls]d_m_y_167"/>
      <sheetName val="[Book1.xls]d_m_yy_____101000_76"/>
      <sheetName val="[Book1.xls]d_m_yy_____101000_77"/>
      <sheetName val="[Book1.xls][Book1.xls]d_m_y_170"/>
      <sheetName val="[Book1.xls][Book1.xls]d_m_y_168"/>
      <sheetName val="[Book1.xls][Book1.xls]d_m_y_169"/>
      <sheetName val="[Book1.xls][Book1.xls]d_m_y_171"/>
      <sheetName val="[Book1.xls]d_m_yy_____101000_78"/>
      <sheetName val="[Book1.xls]d_m_yy_____101000_79"/>
      <sheetName val="[Book1.xls][Book1.xls]d_m_y_172"/>
      <sheetName val="[Book1.xls][Book1.xls]d_m_y_173"/>
      <sheetName val="[Book1.xls]d_m_yy_____101000_80"/>
      <sheetName val="[Book1.xls]d_m_yy_____101000_81"/>
      <sheetName val="[Book1.xls]d_m_yy_____101000_82"/>
      <sheetName val="[Book1.xls][Book1.xls]d_m_y_228"/>
      <sheetName val="[Book1.xls][Book1.xls]d_m_y_229"/>
      <sheetName val="[Book1.xls]d_m_yy_____101000_98"/>
      <sheetName val="[Book1.xls]d_m_yy_____101000_99"/>
      <sheetName val="[Book1.xls][Book1.xls]d_m_y_230"/>
      <sheetName val="[Book1.xls][Book1.xls]d_m_y_231"/>
      <sheetName val="[Book1.xls][Book1.xls]d_m_y_232"/>
      <sheetName val="[Book1.xls][Book1.xls]d_m_y_233"/>
      <sheetName val="[Book1.xls]d_m_yy_____101000_84"/>
      <sheetName val="[Book1.xls]d_m_yy_____101000_85"/>
      <sheetName val="[Book1.xls][Book1.xls]d_m_y_206"/>
      <sheetName val="[Book1.xls][Book1.xls]d_m_y_190"/>
      <sheetName val="[Book1.xls][Book1.xls]d_m_y_191"/>
      <sheetName val="[Book1.xls][Book1.xls]d_m_y_207"/>
      <sheetName val="[Book1.xls][Book1.xls]d_m_y_182"/>
      <sheetName val="[Book1.xls][Book1.xls]d_m_y_183"/>
      <sheetName val="[Book1.xls][Book1.xls]d_m_y_176"/>
      <sheetName val="[Book1.xls][Book1.xls]d_m_y_177"/>
      <sheetName val="[Book1.xls][Book1.xls]d_m_y_178"/>
      <sheetName val="[Book1.xls][Book1.xls]d_m_y_179"/>
      <sheetName val="[Book1.xls]d_m_yy_____101000_83"/>
      <sheetName val="[Book1.xls][Book1.xls]d_m_y_186"/>
      <sheetName val="[Book1.xls][Book1.xls]d_m_y_184"/>
      <sheetName val="[Book1.xls][Book1.xls]d_m_y_185"/>
      <sheetName val="[Book1.xls][Book1.xls]d_m_y_187"/>
      <sheetName val="[Book1.xls][Book1.xls]d_m_y_180"/>
      <sheetName val="[Book1.xls][Book1.xls]d_m_y_181"/>
      <sheetName val="[Book1.xls][Book1.xls]d_m_y_188"/>
      <sheetName val="[Book1.xls][Book1.xls]d_m_y_189"/>
      <sheetName val="[Book1.xls][Book1.xls]d_m_y_192"/>
      <sheetName val="[Book1.xls][Book1.xls]d_m_y_193"/>
      <sheetName val="[Book1.xls]d_m_yy_____101000_92"/>
      <sheetName val="[Book1.xls]d_m_yy_____101000_93"/>
      <sheetName val="[Book1.xls][Book1.xls]d_m_y_208"/>
      <sheetName val="[Book1.xls][Book1.xls]d_m_y_209"/>
      <sheetName val="[Book1.xls][Book1.xls]d_m_y_194"/>
      <sheetName val="[Book1.xls][Book1.xls]d_m_y_195"/>
      <sheetName val="[Book1.xls]d_m_yy_____101000_86"/>
      <sheetName val="[Book1.xls]d_m_yy_____101000_87"/>
      <sheetName val="[Book1.xls][Book1.xls]d_m_y_196"/>
      <sheetName val="[Book1.xls][Book1.xls]d_m_y_197"/>
      <sheetName val="[Book1.xls][Book1.xls]d_m_y_198"/>
      <sheetName val="[Book1.xls][Book1.xls]d_m_y_199"/>
      <sheetName val="[Book1.xls]d_m_yy_____101000_88"/>
      <sheetName val="[Book1.xls]d_m_yy_____101000_89"/>
      <sheetName val="[Book1.xls][Book1.xls]d_m_y_200"/>
      <sheetName val="[Book1.xls][Book1.xls]d_m_y_201"/>
      <sheetName val="[Book1.xls][Book1.xls]d_m_y_202"/>
      <sheetName val="[Book1.xls][Book1.xls]d_m_y_203"/>
      <sheetName val="[Book1.xls]d_m_yy_____101000_90"/>
      <sheetName val="[Book1.xls]d_m_yy_____101000_91"/>
      <sheetName val="[Book1.xls][Book1.xls]d_m_y_204"/>
      <sheetName val="[Book1.xls][Book1.xls]d_m_y_205"/>
      <sheetName val="[Book1.xls][Book1.xls]d_m_y_210"/>
      <sheetName val="[Book1.xls][Book1.xls]d_m_y_211"/>
      <sheetName val="[Book1.xls]d_m_yy_____101000_94"/>
      <sheetName val="[Book1.xls]d_m_yy_____101000_95"/>
      <sheetName val="[Book1.xls][Book1.xls]d_m_y_212"/>
      <sheetName val="[Book1.xls][Book1.xls]d_m_y_213"/>
      <sheetName val="[Book1.xls][Book1.xls]d_m_y_224"/>
      <sheetName val="[Book1.xls][Book1.xls]d_m_y_225"/>
      <sheetName val="[Book1.xls][Book1.xls]d_m_y_220"/>
      <sheetName val="[Book1.xls][Book1.xls]d_m_y_221"/>
      <sheetName val="[Book1.xls][Book1.xls]d_m_y_216"/>
      <sheetName val="[Book1.xls][Book1.xls]d_m_y_217"/>
      <sheetName val="[Book1.xls]d_m_yy_____101000_96"/>
      <sheetName val="[Book1.xls]d_m_yy_____101000_97"/>
      <sheetName val="[Book1.xls][Book1.xls]d_m_y_218"/>
      <sheetName val="[Book1.xls][Book1.xls]d_m_y_219"/>
      <sheetName val="[Book1.xls][Book1.xls]d_m_y_214"/>
      <sheetName val="[Book1.xls][Book1.xls]d_m_y_215"/>
      <sheetName val="[Book1.xls][Book1.xls]d_m_y_222"/>
      <sheetName val="[Book1.xls][Book1.xls]d_m_y_223"/>
      <sheetName val="[Book1.xls][Book1.xls]d_m_y_226"/>
      <sheetName val="[Book1.xls][Book1.xls]d_m_y_227"/>
      <sheetName val="[Book1.xls][Book1.xls]d_m_y_304"/>
      <sheetName val="[Book1.xls][Book1.xls]d_m_y_305"/>
      <sheetName val="[Book1.xls]d_m_yy_____10100_124"/>
      <sheetName val="[Book1.xls]d_m_yy_____10100_125"/>
      <sheetName val="[Book1.xls][Book1.xls]d_m_y_306"/>
      <sheetName val="[Book1.xls][Book1.xls]d_m_y_307"/>
      <sheetName val="[Book1.xls][Book1.xls]d_m_y_308"/>
      <sheetName val="[Book1.xls][Book1.xls]d_m_y_309"/>
      <sheetName val="[Book1.xls]d_m_yy_____10100_122"/>
      <sheetName val="[Book1.xls]d_m_yy_____10100_123"/>
      <sheetName val="[Book1.xls][Book1.xls]d_m_y_300"/>
      <sheetName val="[Book1.xls][Book1.xls]d_m_y_301"/>
      <sheetName val="[Book1.xls][Book1.xls]d_m_y_302"/>
      <sheetName val="[Book1.xls][Book1.xls]d_m_y_303"/>
      <sheetName val="[Book1.xls]d_m_yy_____10100_100"/>
      <sheetName val="[Book1.xls]d_m_yy_____10100_101"/>
      <sheetName val="[Book1.xls][Book1.xls]d_m_y_236"/>
      <sheetName val="[Book1.xls][Book1.xls]d_m_y_237"/>
      <sheetName val="[Book1.xls][Book1.xls]d_m_y_298"/>
      <sheetName val="[Book1.xls][Book1.xls]d_m_y_299"/>
      <sheetName val="[Book1.xls][Book1.xls]d_m_y_238"/>
      <sheetName val="[Book1.xls][Book1.xls]d_m_y_239"/>
      <sheetName val="[Book1.xls][Book1.xls]d_m_y_234"/>
      <sheetName val="[Book1.xls][Book1.xls]d_m_y_235"/>
      <sheetName val="[Book1.xls][Book1.xls]d_m_y_284"/>
      <sheetName val="[Book1.xls][Book1.xls]d_m_y_285"/>
      <sheetName val="[Book1.xls]d_m_yy_____10100_108"/>
      <sheetName val="[Book1.xls]d_m_yy_____10100_109"/>
      <sheetName val="[Book1.xls][Book1.xls]d_m_y_252"/>
      <sheetName val="[Book1.xls][Book1.xls]d_m_y_248"/>
      <sheetName val="[Book1.xls][Book1.xls]d_m_y_249"/>
      <sheetName val="[Book1.xls][Book1.xls]d_m_y_253"/>
      <sheetName val="[Book1.xls][Book1.xls]d_m_y_250"/>
      <sheetName val="[Book1.xls][Book1.xls]d_m_y_251"/>
      <sheetName val="[Book1.xls]d_m_yy_____10100_102"/>
      <sheetName val="[Book1.xls]d_m_yy_____10100_103"/>
      <sheetName val="[Book1.xls]d_m_yy_____10100_106"/>
      <sheetName val="[Book1.xls]d_m_yy_____10100_107"/>
      <sheetName val="[Book1.xls][Book1.xls]d_m_y_244"/>
      <sheetName val="[Book1.xls][Book1.xls]d_m_y_245"/>
      <sheetName val="[Book1.xls][Book1.xls]d_m_y_246"/>
      <sheetName val="[Book1.xls][Book1.xls]d_m_y_247"/>
      <sheetName val="[Book1.xls]d_m_yy_____10100_104"/>
      <sheetName val="[Book1.xls]d_m_yy_____10100_105"/>
      <sheetName val="[Book1.xls][Book1.xls]d_m_y_240"/>
      <sheetName val="[Book1.xls][Book1.xls]d_m_y_241"/>
      <sheetName val="[Book1.xls][Book1.xls]d_m_y_242"/>
      <sheetName val="[Book1.xls][Book1.xls]d_m_y_243"/>
      <sheetName val="[Book1.xls]d_m_yy_____10100_110"/>
      <sheetName val="[Book1.xls]d_m_yy_____10100_111"/>
      <sheetName val="[Book1.xls][Book1.xls]d_m_y_256"/>
      <sheetName val="[Book1.xls][Book1.xls]d_m_y_254"/>
      <sheetName val="[Book1.xls][Book1.xls]d_m_y_255"/>
      <sheetName val="[Book1.xls][Book1.xls]d_m_y_257"/>
      <sheetName val="[Book1.xls][Book1.xls]d_m_y_258"/>
      <sheetName val="[Book1.xls][Book1.xls]d_m_y_259"/>
      <sheetName val="[Book1.xls][Book1.xls]d_m_y_272"/>
      <sheetName val="[Book1.xls][Book1.xls]d_m_y_273"/>
      <sheetName val="[Book1.xls]d_m_yy_____10100_116"/>
      <sheetName val="[Book1.xls]d_m_yy_____10100_117"/>
      <sheetName val="[Book1.xls][Book1.xls]d_m_y_274"/>
      <sheetName val="[Book1.xls][Book1.xls]d_m_y_275"/>
      <sheetName val="[Book1.xls][Book1.xls]d_m_y_276"/>
      <sheetName val="[Book1.xls][Book1.xls]d_m_y_277"/>
      <sheetName val="[Book1.xls]d_m_yy_____10100_112"/>
      <sheetName val="[Book1.xls]d_m_yy_____10100_113"/>
      <sheetName val="[Book1.xls][Book1.xls]d_m_y_266"/>
      <sheetName val="[Book1.xls][Book1.xls]d_m_y_262"/>
      <sheetName val="[Book1.xls][Book1.xls]d_m_y_263"/>
      <sheetName val="[Book1.xls][Book1.xls]d_m_y_267"/>
      <sheetName val="[Book1.xls][Book1.xls]d_m_y_264"/>
      <sheetName val="[Book1.xls][Book1.xls]d_m_y_265"/>
      <sheetName val="_Book1.xls_d_m_yy"/>
      <sheetName val="_Book1.xls_d_m_yy__x0013__$-1010000_d"/>
      <sheetName val="[Book1.xls][Book1.xls]d_m_y_260"/>
      <sheetName val="[Book1.xls][Book1.xls]d_m_y_261"/>
      <sheetName val="[Book1.xls][Book1.xls]d_m_y_268"/>
      <sheetName val="[Book1.xls][Book1.xls]d_m_y_269"/>
      <sheetName val="[Book1.xls]d_m_yy_____10100_114"/>
      <sheetName val="[Book1.xls]d_m_yy_____10100_115"/>
      <sheetName val="[Book1.xls][Book1.xls]d_m_y_270"/>
      <sheetName val="[Book1.xls][Book1.xls]d_m_y_271"/>
      <sheetName val="[Book1.xls][Book1.xls]d_m_y_280"/>
      <sheetName val="[Book1.xls][Book1.xls]d_m_y_281"/>
      <sheetName val="[Book1.xls][Book1.xls]d_m_y_278"/>
      <sheetName val="[Book1.xls][Book1.xls]d_m_y_279"/>
      <sheetName val="[Book1.xls][Book1.xls]d_m_y_282"/>
      <sheetName val="[Book1.xls][Book1.xls]d_m_y_283"/>
      <sheetName val="[Book1.xls][Book1.xls]d_m_y_286"/>
      <sheetName val="[Book1.xls][Book1.xls]d_m_y_287"/>
      <sheetName val="[Book1.xls]d_m_yy_____10100_118"/>
      <sheetName val="[Book1.xls]d_m_yy_____10100_119"/>
      <sheetName val="[Book1.xls][Book1.xls]d_m_y_288"/>
      <sheetName val="[Book1.xls][Book1.xls]d_m_y_289"/>
      <sheetName val="[Book1.xls][Book1.xls]d_m_y_290"/>
      <sheetName val="[Book1.xls][Book1.xls]d_m_y_291"/>
      <sheetName val="[Book1.xls]d_m_yy_____10100_120"/>
      <sheetName val="[Book1.xls]d_m_yy_____10100_121"/>
      <sheetName val="[Book1.xls][Book1.xls]d_m_y_292"/>
      <sheetName val="[Book1.xls][Book1.xls]d_m_y_293"/>
      <sheetName val="[Book1.xls][Book1.xls]d_m_y_294"/>
      <sheetName val="[Book1.xls][Book1.xls]d_m_y_295"/>
      <sheetName val="[Book1.xls][Book1.xls]d_m_y_296"/>
      <sheetName val="[Book1.xls][Book1.xls]d_m_y_297"/>
      <sheetName val="[Book1.xls]d_m_yy_____10100_126"/>
      <sheetName val="[Book1.xls]d_m_yy_____10100_127"/>
      <sheetName val="[Book1.xls]d_m_yy_____10100_128"/>
      <sheetName val="[Book1.xls]d_m_yy_____10100_129"/>
      <sheetName val="[Book1.xls][Book1.xls]d_m_y_310"/>
      <sheetName val="[Book1.xls][Book1.xls]d_m_y_311"/>
      <sheetName val="[Book1.xls][Book1.xls]d_m_y_314"/>
      <sheetName val="[Book1.xls][Book1.xls]d_m_y_315"/>
      <sheetName val="[Book1.xls]d_m_yy_____10100_132"/>
      <sheetName val="[Book1.xls][Book1.xls]d_m_y_318"/>
      <sheetName val="[Book1.xls]d_m_yy_____10100_135"/>
      <sheetName val="[Book1.xls][Book1.xls]d_m_y_321"/>
      <sheetName val="[Book1.xls]d_m_yy_____10100_133"/>
      <sheetName val="[Book1.xls][Book1.xls]d_m_y_319"/>
      <sheetName val="[Book1.xls]d_m_yy_____10100_134"/>
      <sheetName val="[Book1.xls][Book1.xls]d_m_y_320"/>
      <sheetName val="[Book1.xls]d_m_yy_____10100_136"/>
      <sheetName val="[Book1.xls][Book1.xls]d_m_y_322"/>
      <sheetName val="[Book1.xls]d_m_yy_____10100_138"/>
      <sheetName val="[Book1.xls][Book1.xls]d_m_y_324"/>
      <sheetName val="[Book1.xls]d_m_yy_____10100_137"/>
      <sheetName val="[Book1.xls][Book1.xls]d_m_y_323"/>
      <sheetName val="[Book1.xls]d_m_yy_____10100_139"/>
      <sheetName val="[Book1.xls][Book1.xls]d_m_y_325"/>
      <sheetName val="[Book1.xls]d_m_yy_____10100_143"/>
      <sheetName val="[Book1.xls][Book1.xls]d_m_y_329"/>
      <sheetName val="[Book1.xls]d_m_yy_____10100_140"/>
      <sheetName val="[Book1.xls][Book1.xls]d_m_y_326"/>
      <sheetName val="[Book1.xls]d_m_yy_____10100_141"/>
      <sheetName val="[Book1.xls][Book1.xls]d_m_y_327"/>
      <sheetName val="[Book1.xls]d_m_yy_____10100_142"/>
      <sheetName val="[Book1.xls][Book1.xls]d_m_y_328"/>
      <sheetName val="[Book1.xls]d_m_yy_____10100_144"/>
      <sheetName val="[Book1.xls][Book1.xls]d_m_y_330"/>
      <sheetName val="[Book1.xls]d_m_yy_____10100_145"/>
      <sheetName val="[Book1.xls][Book1.xls]d_m_y_331"/>
      <sheetName val="[Book1.xls]d_m_yy_____10100_146"/>
      <sheetName val="[Book1.xls][Book1.xls]d_m_y_332"/>
      <sheetName val="[Book1.xls]d_m_yy_____10100_147"/>
      <sheetName val="[Book1.xls][Book1.xls]d_m_y_3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sheetData sheetId="129"/>
      <sheetData sheetId="130"/>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refreshError="1"/>
      <sheetData sheetId="191" refreshError="1"/>
      <sheetData sheetId="192" refreshError="1"/>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sheetData sheetId="295" refreshError="1"/>
      <sheetData sheetId="296" refreshError="1"/>
      <sheetData sheetId="297"/>
      <sheetData sheetId="298"/>
      <sheetData sheetId="299" refreshError="1"/>
      <sheetData sheetId="300"/>
      <sheetData sheetId="301" refreshError="1"/>
      <sheetData sheetId="302" refreshError="1"/>
      <sheetData sheetId="303" refreshError="1"/>
      <sheetData sheetId="304" refreshError="1"/>
      <sheetData sheetId="305" refreshError="1"/>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refreshError="1"/>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refreshError="1"/>
      <sheetData sheetId="483" refreshError="1"/>
      <sheetData sheetId="484" refreshError="1"/>
      <sheetData sheetId="485" refreshError="1"/>
      <sheetData sheetId="486"/>
      <sheetData sheetId="487"/>
      <sheetData sheetId="488" refreshError="1"/>
      <sheetData sheetId="489"/>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sheetData sheetId="752" refreshError="1"/>
      <sheetData sheetId="753"/>
      <sheetData sheetId="754" refreshError="1"/>
      <sheetData sheetId="755" refreshError="1"/>
      <sheetData sheetId="756" refreshError="1"/>
      <sheetData sheetId="757" refreshError="1"/>
      <sheetData sheetId="758" refreshError="1"/>
      <sheetData sheetId="759"/>
      <sheetData sheetId="760"/>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sheetData sheetId="793" refreshError="1"/>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refreshError="1"/>
      <sheetData sheetId="928" refreshError="1"/>
      <sheetData sheetId="929" refreshError="1"/>
      <sheetData sheetId="930"/>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sheetData sheetId="950" refreshError="1"/>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refreshError="1"/>
      <sheetData sheetId="965"/>
      <sheetData sheetId="966" refreshError="1"/>
      <sheetData sheetId="967"/>
      <sheetData sheetId="968"/>
      <sheetData sheetId="969" refreshError="1"/>
      <sheetData sheetId="970" refreshError="1"/>
      <sheetData sheetId="971" refreshError="1"/>
      <sheetData sheetId="972" refreshError="1"/>
      <sheetData sheetId="973" refreshError="1"/>
      <sheetData sheetId="974" refreshError="1"/>
      <sheetData sheetId="975"/>
      <sheetData sheetId="976"/>
      <sheetData sheetId="977"/>
      <sheetData sheetId="978"/>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refreshError="1"/>
      <sheetData sheetId="990" refreshError="1"/>
      <sheetData sheetId="991" refreshError="1"/>
      <sheetData sheetId="992" refreshError="1"/>
      <sheetData sheetId="993"/>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sheetData sheetId="1020" refreshError="1"/>
      <sheetData sheetId="1021" refreshError="1"/>
      <sheetData sheetId="1022" refreshError="1"/>
      <sheetData sheetId="1023" refreshError="1"/>
      <sheetData sheetId="1024" refreshError="1"/>
      <sheetData sheetId="1025" refreshError="1"/>
      <sheetData sheetId="1026" refreshError="1"/>
      <sheetData sheetId="1027"/>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sheetData sheetId="1042" refreshError="1"/>
      <sheetData sheetId="1043"/>
      <sheetData sheetId="1044"/>
      <sheetData sheetId="1045"/>
      <sheetData sheetId="1046" refreshError="1"/>
      <sheetData sheetId="1047" refreshError="1"/>
      <sheetData sheetId="1048" refreshError="1"/>
      <sheetData sheetId="1049"/>
      <sheetData sheetId="1050"/>
      <sheetData sheetId="1051"/>
      <sheetData sheetId="1052"/>
      <sheetData sheetId="1053"/>
      <sheetData sheetId="1054" refreshError="1"/>
      <sheetData sheetId="1055" refreshError="1"/>
      <sheetData sheetId="1056" refreshError="1"/>
      <sheetData sheetId="1057" refreshError="1"/>
      <sheetData sheetId="1058"/>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sheetData sheetId="1092" refreshError="1"/>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sheetData sheetId="1115"/>
      <sheetData sheetId="1116" refreshError="1"/>
      <sheetData sheetId="1117"/>
      <sheetData sheetId="1118" refreshError="1"/>
      <sheetData sheetId="1119" refreshError="1"/>
      <sheetData sheetId="1120" refreshError="1"/>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sheetData sheetId="1132" refreshError="1"/>
      <sheetData sheetId="1133" refreshError="1"/>
      <sheetData sheetId="1134" refreshError="1"/>
      <sheetData sheetId="1135" refreshError="1"/>
      <sheetData sheetId="1136" refreshError="1"/>
      <sheetData sheetId="1137" refreshError="1"/>
      <sheetData sheetId="1138"/>
      <sheetData sheetId="1139" refreshError="1"/>
      <sheetData sheetId="1140" refreshError="1"/>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sheetData sheetId="1170" refreshError="1"/>
      <sheetData sheetId="1171" refreshError="1"/>
      <sheetData sheetId="1172" refreshError="1"/>
      <sheetData sheetId="1173" refreshError="1"/>
      <sheetData sheetId="1174" refreshError="1"/>
      <sheetData sheetId="1175" refreshError="1"/>
      <sheetData sheetId="1176"/>
      <sheetData sheetId="1177"/>
      <sheetData sheetId="1178"/>
      <sheetData sheetId="1179"/>
      <sheetData sheetId="1180"/>
      <sheetData sheetId="1181"/>
      <sheetData sheetId="1182"/>
      <sheetData sheetId="1183" refreshError="1"/>
      <sheetData sheetId="1184" refreshError="1"/>
      <sheetData sheetId="1185" refreshError="1"/>
      <sheetData sheetId="1186" refreshError="1"/>
      <sheetData sheetId="1187" refreshError="1"/>
      <sheetData sheetId="1188" refreshError="1"/>
      <sheetData sheetId="1189" refreshError="1"/>
      <sheetData sheetId="1190"/>
      <sheetData sheetId="1191"/>
      <sheetData sheetId="1192"/>
      <sheetData sheetId="1193"/>
      <sheetData sheetId="1194"/>
      <sheetData sheetId="1195"/>
      <sheetData sheetId="1196"/>
      <sheetData sheetId="1197"/>
      <sheetData sheetId="1198" refreshError="1"/>
      <sheetData sheetId="1199" refreshError="1"/>
      <sheetData sheetId="1200" refreshError="1"/>
      <sheetData sheetId="1201" refreshError="1"/>
      <sheetData sheetId="1202" refreshError="1"/>
      <sheetData sheetId="1203" refreshError="1"/>
      <sheetData sheetId="1204"/>
      <sheetData sheetId="1205"/>
      <sheetData sheetId="1206"/>
      <sheetData sheetId="1207" refreshError="1"/>
      <sheetData sheetId="1208" refreshError="1"/>
      <sheetData sheetId="1209" refreshError="1"/>
      <sheetData sheetId="1210"/>
      <sheetData sheetId="1211" refreshError="1"/>
      <sheetData sheetId="1212" refreshError="1"/>
      <sheetData sheetId="1213"/>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sheetData sheetId="1224"/>
      <sheetData sheetId="1225" refreshError="1"/>
      <sheetData sheetId="1226" refreshError="1"/>
      <sheetData sheetId="1227" refreshError="1"/>
      <sheetData sheetId="1228"/>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sheetData sheetId="1317" refreshError="1"/>
      <sheetData sheetId="1318" refreshError="1"/>
      <sheetData sheetId="1319"/>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sheetData sheetId="1337"/>
      <sheetData sheetId="1338" refreshError="1"/>
      <sheetData sheetId="1339"/>
      <sheetData sheetId="1340"/>
      <sheetData sheetId="1341" refreshError="1"/>
      <sheetData sheetId="1342"/>
      <sheetData sheetId="1343"/>
      <sheetData sheetId="1344" refreshError="1"/>
      <sheetData sheetId="1345" refreshError="1"/>
      <sheetData sheetId="1346"/>
      <sheetData sheetId="1347"/>
      <sheetData sheetId="1348"/>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sheetData sheetId="1360"/>
      <sheetData sheetId="1361"/>
      <sheetData sheetId="1362" refreshError="1"/>
      <sheetData sheetId="1363" refreshError="1"/>
      <sheetData sheetId="1364" refreshError="1"/>
      <sheetData sheetId="1365" refreshError="1"/>
      <sheetData sheetId="1366" refreshError="1"/>
      <sheetData sheetId="1367" refreshError="1"/>
      <sheetData sheetId="1368"/>
      <sheetData sheetId="1369" refreshError="1"/>
      <sheetData sheetId="1370"/>
      <sheetData sheetId="1371"/>
      <sheetData sheetId="1372"/>
      <sheetData sheetId="1373"/>
      <sheetData sheetId="1374"/>
      <sheetData sheetId="1375"/>
      <sheetData sheetId="1376"/>
      <sheetData sheetId="1377"/>
      <sheetData sheetId="1378"/>
      <sheetData sheetId="1379" refreshError="1"/>
      <sheetData sheetId="1380" refreshError="1"/>
      <sheetData sheetId="1381"/>
      <sheetData sheetId="1382" refreshError="1"/>
      <sheetData sheetId="1383"/>
      <sheetData sheetId="1384" refreshError="1"/>
      <sheetData sheetId="1385" refreshError="1"/>
      <sheetData sheetId="1386"/>
      <sheetData sheetId="1387" refreshError="1"/>
      <sheetData sheetId="1388" refreshError="1"/>
      <sheetData sheetId="1389" refreshError="1"/>
      <sheetData sheetId="1390" refreshError="1"/>
      <sheetData sheetId="1391" refreshError="1"/>
      <sheetData sheetId="1392"/>
      <sheetData sheetId="1393"/>
      <sheetData sheetId="1394"/>
      <sheetData sheetId="1395" refreshError="1"/>
      <sheetData sheetId="1396" refreshError="1"/>
      <sheetData sheetId="1397" refreshError="1"/>
      <sheetData sheetId="1398" refreshError="1"/>
      <sheetData sheetId="1399"/>
      <sheetData sheetId="1400" refreshError="1"/>
      <sheetData sheetId="1401" refreshError="1"/>
      <sheetData sheetId="1402"/>
      <sheetData sheetId="1403" refreshError="1"/>
      <sheetData sheetId="1404" refreshError="1"/>
      <sheetData sheetId="1405"/>
      <sheetData sheetId="1406" refreshError="1"/>
      <sheetData sheetId="1407" refreshError="1"/>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sheetData sheetId="1437"/>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sheetData sheetId="1485"/>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sheetData sheetId="1503"/>
      <sheetData sheetId="1504" refreshError="1"/>
      <sheetData sheetId="1505" refreshError="1"/>
      <sheetData sheetId="1506" refreshError="1"/>
      <sheetData sheetId="1507"/>
      <sheetData sheetId="1508" refreshError="1"/>
      <sheetData sheetId="1509" refreshError="1"/>
      <sheetData sheetId="1510"/>
      <sheetData sheetId="1511" refreshError="1"/>
      <sheetData sheetId="1512"/>
      <sheetData sheetId="1513" refreshError="1"/>
      <sheetData sheetId="1514" refreshError="1"/>
      <sheetData sheetId="1515"/>
      <sheetData sheetId="1516"/>
      <sheetData sheetId="1517"/>
      <sheetData sheetId="1518" refreshError="1"/>
      <sheetData sheetId="1519" refreshError="1"/>
      <sheetData sheetId="1520" refreshError="1"/>
      <sheetData sheetId="1521" refreshError="1"/>
      <sheetData sheetId="1522"/>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sheetData sheetId="1537"/>
      <sheetData sheetId="1538" refreshError="1"/>
      <sheetData sheetId="1539" refreshError="1"/>
      <sheetData sheetId="1540"/>
      <sheetData sheetId="1541"/>
      <sheetData sheetId="1542"/>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sheetData sheetId="1572" refreshError="1"/>
      <sheetData sheetId="1573" refreshError="1"/>
      <sheetData sheetId="1574"/>
      <sheetData sheetId="1575"/>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그냥(배관포함)"/>
      <sheetName val="INDEX"/>
      <sheetName val="처분자산"/>
      <sheetName val="건축물지수"/>
      <sheetName val="건물"/>
      <sheetName val="구축물"/>
      <sheetName val="990511"/>
      <sheetName val="기계(배관제외)"/>
      <sheetName val="공기구"/>
      <sheetName val="평가결과"/>
      <sheetName val="추가자산"/>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기계장치 (2)"/>
      <sheetName val="금융"/>
      <sheetName val="은행"/>
      <sheetName val="리스"/>
      <sheetName val="보험"/>
      <sheetName val="급여지급"/>
      <sheetName val="대차합동"/>
      <sheetName val="회사정보"/>
      <sheetName val="총괄"/>
      <sheetName val="TB"/>
      <sheetName val="제품(수출)매출"/>
      <sheetName val="상품보조수불"/>
      <sheetName val="제조원가계산서 (2)"/>
      <sheetName val="제품입고(생산)"/>
      <sheetName val="IN"/>
      <sheetName val="통합"/>
    </sheetNames>
    <sheetDataSet>
      <sheetData sheetId="0" refreshError="1"/>
      <sheetData sheetId="1" refreshError="1"/>
      <sheetData sheetId="2" refreshError="1">
        <row r="6">
          <cell r="A6">
            <v>63</v>
          </cell>
          <cell r="B6" t="str">
            <v>Air Service Tank</v>
          </cell>
          <cell r="C6">
            <v>1</v>
          </cell>
          <cell r="D6" t="str">
            <v>90.01.03</v>
          </cell>
          <cell r="E6">
            <v>301000</v>
          </cell>
          <cell r="F6">
            <v>18460</v>
          </cell>
          <cell r="H6">
            <v>18460</v>
          </cell>
          <cell r="I6">
            <v>3</v>
          </cell>
          <cell r="J6">
            <v>0.53600000000000003</v>
          </cell>
          <cell r="K6">
            <v>5820</v>
          </cell>
          <cell r="L6">
            <v>282540</v>
          </cell>
          <cell r="M6">
            <v>288360</v>
          </cell>
          <cell r="N6">
            <v>12640</v>
          </cell>
        </row>
        <row r="7">
          <cell r="A7">
            <v>64</v>
          </cell>
          <cell r="B7" t="str">
            <v>자동 톱 씰링기</v>
          </cell>
          <cell r="C7">
            <v>1</v>
          </cell>
          <cell r="D7" t="str">
            <v>90.01.03</v>
          </cell>
          <cell r="E7">
            <v>753000</v>
          </cell>
          <cell r="F7">
            <v>45580</v>
          </cell>
          <cell r="H7">
            <v>45580</v>
          </cell>
          <cell r="I7">
            <v>3</v>
          </cell>
          <cell r="J7">
            <v>0.53600000000000003</v>
          </cell>
          <cell r="K7">
            <v>14860</v>
          </cell>
          <cell r="L7">
            <v>707420</v>
          </cell>
          <cell r="M7">
            <v>722280</v>
          </cell>
          <cell r="N7">
            <v>30720</v>
          </cell>
        </row>
        <row r="8">
          <cell r="A8">
            <v>66</v>
          </cell>
          <cell r="B8" t="str">
            <v>자동분주기</v>
          </cell>
          <cell r="C8">
            <v>1</v>
          </cell>
          <cell r="D8" t="str">
            <v>90.01.03</v>
          </cell>
          <cell r="E8">
            <v>45000</v>
          </cell>
          <cell r="F8">
            <v>3100</v>
          </cell>
          <cell r="H8">
            <v>3100</v>
          </cell>
          <cell r="I8">
            <v>3</v>
          </cell>
          <cell r="J8">
            <v>0.53600000000000003</v>
          </cell>
          <cell r="K8">
            <v>700</v>
          </cell>
          <cell r="L8">
            <v>41900</v>
          </cell>
          <cell r="M8">
            <v>42600</v>
          </cell>
          <cell r="N8">
            <v>2400</v>
          </cell>
        </row>
        <row r="9">
          <cell r="A9">
            <v>67</v>
          </cell>
          <cell r="B9" t="str">
            <v>Sus 씽크</v>
          </cell>
          <cell r="C9">
            <v>1</v>
          </cell>
          <cell r="D9" t="str">
            <v>90.01.03</v>
          </cell>
          <cell r="E9">
            <v>62000</v>
          </cell>
          <cell r="F9">
            <v>4120</v>
          </cell>
          <cell r="H9">
            <v>4120</v>
          </cell>
          <cell r="I9">
            <v>3</v>
          </cell>
          <cell r="J9">
            <v>0.53600000000000003</v>
          </cell>
          <cell r="K9">
            <v>1040</v>
          </cell>
          <cell r="L9">
            <v>57880</v>
          </cell>
          <cell r="M9">
            <v>58920</v>
          </cell>
          <cell r="N9">
            <v>3080</v>
          </cell>
        </row>
        <row r="10">
          <cell r="A10">
            <v>68</v>
          </cell>
          <cell r="B10" t="str">
            <v>냉각코일Box 및 닥트시설</v>
          </cell>
          <cell r="C10">
            <v>1</v>
          </cell>
          <cell r="D10" t="str">
            <v>90.01.03</v>
          </cell>
          <cell r="E10">
            <v>878000</v>
          </cell>
          <cell r="F10">
            <v>53080</v>
          </cell>
          <cell r="H10">
            <v>53080</v>
          </cell>
          <cell r="I10">
            <v>3</v>
          </cell>
          <cell r="J10">
            <v>0.53600000000000003</v>
          </cell>
          <cell r="K10">
            <v>17360</v>
          </cell>
          <cell r="L10">
            <v>824920</v>
          </cell>
          <cell r="M10">
            <v>842280</v>
          </cell>
          <cell r="N10">
            <v>35720</v>
          </cell>
        </row>
        <row r="11">
          <cell r="A11">
            <v>69</v>
          </cell>
          <cell r="B11" t="str">
            <v>실험실 배관시설</v>
          </cell>
          <cell r="C11">
            <v>1</v>
          </cell>
          <cell r="D11" t="str">
            <v>90.01.03</v>
          </cell>
          <cell r="E11">
            <v>75000</v>
          </cell>
          <cell r="F11">
            <v>4900</v>
          </cell>
          <cell r="H11">
            <v>4900</v>
          </cell>
          <cell r="I11">
            <v>3</v>
          </cell>
          <cell r="J11">
            <v>0.53600000000000003</v>
          </cell>
          <cell r="K11">
            <v>1300</v>
          </cell>
          <cell r="L11">
            <v>70100</v>
          </cell>
          <cell r="M11">
            <v>71400</v>
          </cell>
          <cell r="N11">
            <v>3600</v>
          </cell>
        </row>
        <row r="12">
          <cell r="A12">
            <v>70</v>
          </cell>
          <cell r="B12" t="str">
            <v>Auto Clave 압력자동조절장치</v>
          </cell>
          <cell r="C12">
            <v>1</v>
          </cell>
          <cell r="D12" t="str">
            <v>90.01.03</v>
          </cell>
          <cell r="E12">
            <v>326000</v>
          </cell>
          <cell r="F12">
            <v>19960</v>
          </cell>
          <cell r="H12">
            <v>19960</v>
          </cell>
          <cell r="I12">
            <v>3</v>
          </cell>
          <cell r="J12">
            <v>0.53600000000000003</v>
          </cell>
          <cell r="K12">
            <v>6320</v>
          </cell>
          <cell r="L12">
            <v>306040</v>
          </cell>
          <cell r="M12">
            <v>312360</v>
          </cell>
          <cell r="N12">
            <v>13640</v>
          </cell>
        </row>
        <row r="13">
          <cell r="A13">
            <v>71</v>
          </cell>
          <cell r="B13" t="str">
            <v>Tube 인쇄기</v>
          </cell>
          <cell r="C13">
            <v>1</v>
          </cell>
          <cell r="D13" t="str">
            <v>90.01.03</v>
          </cell>
          <cell r="E13">
            <v>251000</v>
          </cell>
          <cell r="F13">
            <v>15460</v>
          </cell>
          <cell r="H13">
            <v>15460</v>
          </cell>
          <cell r="I13">
            <v>3</v>
          </cell>
          <cell r="J13">
            <v>0.53600000000000003</v>
          </cell>
          <cell r="K13">
            <v>4820</v>
          </cell>
          <cell r="L13">
            <v>235540</v>
          </cell>
          <cell r="M13">
            <v>240360</v>
          </cell>
          <cell r="N13">
            <v>10640</v>
          </cell>
        </row>
        <row r="14">
          <cell r="A14">
            <v>72</v>
          </cell>
          <cell r="B14" t="str">
            <v>냉동기</v>
          </cell>
          <cell r="C14">
            <v>1</v>
          </cell>
          <cell r="D14" t="str">
            <v>90.01.03</v>
          </cell>
          <cell r="E14">
            <v>2008000</v>
          </cell>
          <cell r="F14">
            <v>120880</v>
          </cell>
          <cell r="H14">
            <v>120880</v>
          </cell>
          <cell r="I14">
            <v>3</v>
          </cell>
          <cell r="J14">
            <v>0.53600000000000003</v>
          </cell>
          <cell r="K14">
            <v>39960</v>
          </cell>
          <cell r="L14">
            <v>1887120</v>
          </cell>
          <cell r="M14">
            <v>1927080</v>
          </cell>
          <cell r="N14">
            <v>80920</v>
          </cell>
        </row>
        <row r="15">
          <cell r="A15">
            <v>73</v>
          </cell>
          <cell r="B15" t="str">
            <v>열풍조절기</v>
          </cell>
          <cell r="C15">
            <v>1</v>
          </cell>
          <cell r="D15" t="str">
            <v>90.01.03</v>
          </cell>
          <cell r="E15">
            <v>391000</v>
          </cell>
          <cell r="F15">
            <v>23860</v>
          </cell>
          <cell r="H15">
            <v>23860</v>
          </cell>
          <cell r="I15">
            <v>3</v>
          </cell>
          <cell r="J15">
            <v>0.53600000000000003</v>
          </cell>
          <cell r="K15">
            <v>7620</v>
          </cell>
          <cell r="L15">
            <v>367140</v>
          </cell>
          <cell r="M15">
            <v>374760</v>
          </cell>
          <cell r="N15">
            <v>16240</v>
          </cell>
        </row>
        <row r="16">
          <cell r="A16">
            <v>74</v>
          </cell>
          <cell r="B16" t="str">
            <v>Compressor</v>
          </cell>
          <cell r="C16">
            <v>1</v>
          </cell>
          <cell r="D16" t="str">
            <v>90.01.03</v>
          </cell>
          <cell r="E16">
            <v>251000</v>
          </cell>
          <cell r="F16">
            <v>15460</v>
          </cell>
          <cell r="H16">
            <v>15460</v>
          </cell>
          <cell r="I16">
            <v>3</v>
          </cell>
          <cell r="J16">
            <v>0.53600000000000003</v>
          </cell>
          <cell r="K16">
            <v>4820</v>
          </cell>
          <cell r="L16">
            <v>235540</v>
          </cell>
          <cell r="M16">
            <v>240360</v>
          </cell>
          <cell r="N16">
            <v>10640</v>
          </cell>
        </row>
        <row r="17">
          <cell r="A17">
            <v>79</v>
          </cell>
          <cell r="B17" t="str">
            <v>Air Service Tank</v>
          </cell>
          <cell r="C17">
            <v>1</v>
          </cell>
          <cell r="D17" t="str">
            <v>90.01.03</v>
          </cell>
          <cell r="E17">
            <v>468000</v>
          </cell>
          <cell r="F17">
            <v>28480</v>
          </cell>
          <cell r="H17">
            <v>28480</v>
          </cell>
          <cell r="I17">
            <v>3</v>
          </cell>
          <cell r="J17">
            <v>0.53600000000000003</v>
          </cell>
          <cell r="K17">
            <v>9160</v>
          </cell>
          <cell r="L17">
            <v>439520</v>
          </cell>
          <cell r="M17">
            <v>448680</v>
          </cell>
          <cell r="N17">
            <v>19320</v>
          </cell>
        </row>
        <row r="18">
          <cell r="A18">
            <v>81</v>
          </cell>
          <cell r="B18" t="str">
            <v>주사기인쇄기</v>
          </cell>
          <cell r="C18">
            <v>1</v>
          </cell>
          <cell r="D18" t="str">
            <v>90.01.03</v>
          </cell>
          <cell r="E18">
            <v>102000</v>
          </cell>
          <cell r="F18">
            <v>6520</v>
          </cell>
          <cell r="H18">
            <v>6520</v>
          </cell>
          <cell r="I18">
            <v>3</v>
          </cell>
          <cell r="J18">
            <v>0.53600000000000003</v>
          </cell>
          <cell r="K18">
            <v>1840</v>
          </cell>
          <cell r="L18">
            <v>95480</v>
          </cell>
          <cell r="M18">
            <v>97320</v>
          </cell>
          <cell r="N18">
            <v>4680</v>
          </cell>
        </row>
        <row r="19">
          <cell r="A19">
            <v>82</v>
          </cell>
          <cell r="B19" t="str">
            <v>Poral Mater</v>
          </cell>
          <cell r="C19">
            <v>1</v>
          </cell>
          <cell r="D19" t="str">
            <v>90.01.03</v>
          </cell>
          <cell r="E19">
            <v>322000</v>
          </cell>
          <cell r="F19">
            <v>19720</v>
          </cell>
          <cell r="H19">
            <v>19720</v>
          </cell>
          <cell r="I19">
            <v>3</v>
          </cell>
          <cell r="J19">
            <v>0.53600000000000003</v>
          </cell>
          <cell r="K19">
            <v>6240</v>
          </cell>
          <cell r="L19">
            <v>302280</v>
          </cell>
          <cell r="M19">
            <v>308520</v>
          </cell>
          <cell r="N19">
            <v>13480</v>
          </cell>
        </row>
        <row r="20">
          <cell r="A20">
            <v>83</v>
          </cell>
          <cell r="B20" t="str">
            <v>라벨인쇄기</v>
          </cell>
          <cell r="C20">
            <v>1</v>
          </cell>
          <cell r="D20" t="str">
            <v>90.01.03</v>
          </cell>
          <cell r="E20">
            <v>175000</v>
          </cell>
          <cell r="F20">
            <v>10900</v>
          </cell>
          <cell r="H20">
            <v>10900</v>
          </cell>
          <cell r="I20">
            <v>3</v>
          </cell>
          <cell r="J20">
            <v>0.53600000000000003</v>
          </cell>
          <cell r="K20">
            <v>3300</v>
          </cell>
          <cell r="L20">
            <v>164100</v>
          </cell>
          <cell r="M20">
            <v>167400</v>
          </cell>
          <cell r="N20">
            <v>7600</v>
          </cell>
        </row>
        <row r="21">
          <cell r="A21">
            <v>84</v>
          </cell>
          <cell r="B21" t="str">
            <v>자동톱씰링기</v>
          </cell>
          <cell r="C21">
            <v>1</v>
          </cell>
          <cell r="D21" t="str">
            <v>90.01.03</v>
          </cell>
          <cell r="E21">
            <v>879000</v>
          </cell>
          <cell r="F21">
            <v>53140</v>
          </cell>
          <cell r="H21">
            <v>53140</v>
          </cell>
          <cell r="I21">
            <v>3</v>
          </cell>
          <cell r="J21">
            <v>0.53600000000000003</v>
          </cell>
          <cell r="K21">
            <v>17380</v>
          </cell>
          <cell r="L21">
            <v>825860</v>
          </cell>
          <cell r="M21">
            <v>843240</v>
          </cell>
          <cell r="N21">
            <v>35760</v>
          </cell>
        </row>
        <row r="22">
          <cell r="A22">
            <v>85</v>
          </cell>
          <cell r="B22" t="str">
            <v>Dry Oven</v>
          </cell>
          <cell r="C22">
            <v>1</v>
          </cell>
          <cell r="D22" t="str">
            <v>90.01.03</v>
          </cell>
          <cell r="E22">
            <v>129000</v>
          </cell>
          <cell r="F22">
            <v>8140</v>
          </cell>
          <cell r="H22">
            <v>8140</v>
          </cell>
          <cell r="I22">
            <v>3</v>
          </cell>
          <cell r="J22">
            <v>0.53600000000000003</v>
          </cell>
          <cell r="K22">
            <v>2380</v>
          </cell>
          <cell r="L22">
            <v>120860</v>
          </cell>
          <cell r="M22">
            <v>123240</v>
          </cell>
          <cell r="N22">
            <v>5760</v>
          </cell>
        </row>
        <row r="23">
          <cell r="A23">
            <v>86</v>
          </cell>
          <cell r="B23" t="str">
            <v>수동곡면기 (인쇄기)</v>
          </cell>
          <cell r="C23">
            <v>2</v>
          </cell>
          <cell r="D23" t="str">
            <v>90.01.03</v>
          </cell>
          <cell r="E23">
            <v>760000</v>
          </cell>
          <cell r="F23">
            <v>46000</v>
          </cell>
          <cell r="H23">
            <v>46000</v>
          </cell>
          <cell r="I23">
            <v>3</v>
          </cell>
          <cell r="J23">
            <v>0.53600000000000003</v>
          </cell>
          <cell r="K23">
            <v>15000</v>
          </cell>
          <cell r="L23">
            <v>714000</v>
          </cell>
          <cell r="M23">
            <v>729000</v>
          </cell>
          <cell r="N23">
            <v>31000</v>
          </cell>
        </row>
        <row r="24">
          <cell r="A24">
            <v>88</v>
          </cell>
          <cell r="B24" t="str">
            <v>에어콘</v>
          </cell>
          <cell r="C24">
            <v>2</v>
          </cell>
          <cell r="D24" t="str">
            <v>90.01.03</v>
          </cell>
          <cell r="E24">
            <v>126000</v>
          </cell>
          <cell r="F24">
            <v>7960</v>
          </cell>
          <cell r="H24">
            <v>7960</v>
          </cell>
          <cell r="I24">
            <v>3</v>
          </cell>
          <cell r="J24">
            <v>0.53600000000000003</v>
          </cell>
          <cell r="K24">
            <v>2320</v>
          </cell>
          <cell r="L24">
            <v>118040</v>
          </cell>
          <cell r="M24">
            <v>120360</v>
          </cell>
          <cell r="N24">
            <v>5640</v>
          </cell>
        </row>
        <row r="25">
          <cell r="A25">
            <v>89</v>
          </cell>
          <cell r="B25" t="str">
            <v>Air Compressor</v>
          </cell>
          <cell r="C25">
            <v>1</v>
          </cell>
          <cell r="D25" t="str">
            <v>90.01.03</v>
          </cell>
          <cell r="E25">
            <v>293000</v>
          </cell>
          <cell r="F25">
            <v>17980</v>
          </cell>
          <cell r="H25">
            <v>17980</v>
          </cell>
          <cell r="I25">
            <v>3</v>
          </cell>
          <cell r="J25">
            <v>0.53600000000000003</v>
          </cell>
          <cell r="K25">
            <v>5660</v>
          </cell>
          <cell r="L25">
            <v>275020</v>
          </cell>
          <cell r="M25">
            <v>280680</v>
          </cell>
          <cell r="N25">
            <v>12320</v>
          </cell>
        </row>
        <row r="26">
          <cell r="A26">
            <v>91</v>
          </cell>
          <cell r="B26" t="str">
            <v>S.V. Set Air 배관</v>
          </cell>
          <cell r="C26">
            <v>1</v>
          </cell>
          <cell r="D26" t="str">
            <v>90.01.03</v>
          </cell>
          <cell r="E26">
            <v>87000</v>
          </cell>
          <cell r="F26">
            <v>5620</v>
          </cell>
          <cell r="H26">
            <v>5620</v>
          </cell>
          <cell r="I26">
            <v>3</v>
          </cell>
          <cell r="J26">
            <v>0.53600000000000003</v>
          </cell>
          <cell r="K26">
            <v>1540</v>
          </cell>
          <cell r="L26">
            <v>81380</v>
          </cell>
          <cell r="M26">
            <v>82920</v>
          </cell>
          <cell r="N26">
            <v>4080</v>
          </cell>
        </row>
        <row r="27">
          <cell r="A27">
            <v>92</v>
          </cell>
          <cell r="B27" t="str">
            <v>Cooling Tower</v>
          </cell>
          <cell r="D27" t="str">
            <v>90.01.03</v>
          </cell>
          <cell r="E27">
            <v>586000</v>
          </cell>
          <cell r="F27">
            <v>35560</v>
          </cell>
          <cell r="H27">
            <v>35560</v>
          </cell>
          <cell r="I27">
            <v>3</v>
          </cell>
          <cell r="J27">
            <v>0.53600000000000003</v>
          </cell>
          <cell r="K27">
            <v>11520</v>
          </cell>
          <cell r="L27">
            <v>550440</v>
          </cell>
          <cell r="M27">
            <v>561960</v>
          </cell>
          <cell r="N27">
            <v>24040</v>
          </cell>
        </row>
        <row r="28">
          <cell r="A28">
            <v>93</v>
          </cell>
          <cell r="B28" t="str">
            <v>페케이지</v>
          </cell>
          <cell r="C28">
            <v>1</v>
          </cell>
          <cell r="D28" t="str">
            <v>90.01.03</v>
          </cell>
          <cell r="E28">
            <v>221000</v>
          </cell>
          <cell r="F28">
            <v>13660</v>
          </cell>
          <cell r="H28">
            <v>13660</v>
          </cell>
          <cell r="I28">
            <v>3</v>
          </cell>
          <cell r="J28">
            <v>0.53600000000000003</v>
          </cell>
          <cell r="K28">
            <v>4220</v>
          </cell>
          <cell r="L28">
            <v>207340</v>
          </cell>
          <cell r="M28">
            <v>211560</v>
          </cell>
          <cell r="N28">
            <v>9440</v>
          </cell>
        </row>
        <row r="29">
          <cell r="A29">
            <v>94</v>
          </cell>
          <cell r="B29" t="str">
            <v>냉각탑</v>
          </cell>
          <cell r="C29">
            <v>1</v>
          </cell>
          <cell r="D29" t="str">
            <v>90.01.03</v>
          </cell>
          <cell r="E29">
            <v>586000</v>
          </cell>
          <cell r="F29">
            <v>35560</v>
          </cell>
          <cell r="H29">
            <v>35560</v>
          </cell>
          <cell r="I29">
            <v>3</v>
          </cell>
          <cell r="J29">
            <v>0.53600000000000003</v>
          </cell>
          <cell r="K29">
            <v>11520</v>
          </cell>
          <cell r="L29">
            <v>550440</v>
          </cell>
          <cell r="M29">
            <v>561960</v>
          </cell>
          <cell r="N29">
            <v>24040</v>
          </cell>
        </row>
        <row r="30">
          <cell r="A30">
            <v>97</v>
          </cell>
          <cell r="B30" t="str">
            <v>스파크방지기</v>
          </cell>
          <cell r="C30">
            <v>1</v>
          </cell>
          <cell r="D30" t="str">
            <v>90.01.03</v>
          </cell>
          <cell r="E30">
            <v>234000</v>
          </cell>
          <cell r="F30">
            <v>14440</v>
          </cell>
          <cell r="H30">
            <v>14440</v>
          </cell>
          <cell r="I30">
            <v>3</v>
          </cell>
          <cell r="J30">
            <v>0.53600000000000003</v>
          </cell>
          <cell r="K30">
            <v>4480</v>
          </cell>
          <cell r="L30">
            <v>219560</v>
          </cell>
          <cell r="M30">
            <v>224040</v>
          </cell>
          <cell r="N30">
            <v>9960</v>
          </cell>
        </row>
        <row r="31">
          <cell r="A31">
            <v>98</v>
          </cell>
          <cell r="B31" t="str">
            <v>고압방전침기 처리기</v>
          </cell>
          <cell r="C31">
            <v>1</v>
          </cell>
          <cell r="D31" t="str">
            <v>90.01.03</v>
          </cell>
          <cell r="E31">
            <v>175000</v>
          </cell>
          <cell r="F31">
            <v>10900</v>
          </cell>
          <cell r="H31">
            <v>10900</v>
          </cell>
          <cell r="I31">
            <v>3</v>
          </cell>
          <cell r="J31">
            <v>0.53600000000000003</v>
          </cell>
          <cell r="K31">
            <v>3300</v>
          </cell>
          <cell r="L31">
            <v>164100</v>
          </cell>
          <cell r="M31">
            <v>167400</v>
          </cell>
          <cell r="N31">
            <v>7600</v>
          </cell>
        </row>
        <row r="32">
          <cell r="A32">
            <v>99</v>
          </cell>
          <cell r="B32" t="str">
            <v>침기테스트기</v>
          </cell>
          <cell r="C32">
            <v>1</v>
          </cell>
          <cell r="D32" t="str">
            <v>90.01.03</v>
          </cell>
          <cell r="E32">
            <v>126000</v>
          </cell>
          <cell r="F32">
            <v>7960</v>
          </cell>
          <cell r="H32">
            <v>7960</v>
          </cell>
          <cell r="I32">
            <v>3</v>
          </cell>
          <cell r="J32">
            <v>0.53600000000000003</v>
          </cell>
          <cell r="K32">
            <v>2320</v>
          </cell>
          <cell r="L32">
            <v>118040</v>
          </cell>
          <cell r="M32">
            <v>120360</v>
          </cell>
          <cell r="N32">
            <v>5640</v>
          </cell>
        </row>
        <row r="33">
          <cell r="A33">
            <v>101</v>
          </cell>
          <cell r="B33" t="str">
            <v>뇨통적재대</v>
          </cell>
          <cell r="C33">
            <v>1</v>
          </cell>
          <cell r="D33" t="str">
            <v>90.01.03</v>
          </cell>
          <cell r="E33">
            <v>439000</v>
          </cell>
          <cell r="F33">
            <v>26740</v>
          </cell>
          <cell r="H33">
            <v>26740</v>
          </cell>
          <cell r="I33">
            <v>4</v>
          </cell>
          <cell r="J33">
            <v>0.438</v>
          </cell>
          <cell r="K33">
            <v>8580</v>
          </cell>
          <cell r="L33">
            <v>412260</v>
          </cell>
          <cell r="M33">
            <v>420840</v>
          </cell>
          <cell r="N33">
            <v>18160</v>
          </cell>
        </row>
        <row r="34">
          <cell r="A34">
            <v>102</v>
          </cell>
          <cell r="B34" t="str">
            <v>순수장치</v>
          </cell>
          <cell r="C34">
            <v>1</v>
          </cell>
          <cell r="D34" t="str">
            <v>90.01.03</v>
          </cell>
          <cell r="E34">
            <v>2008000</v>
          </cell>
          <cell r="F34">
            <v>120880</v>
          </cell>
          <cell r="H34">
            <v>120880</v>
          </cell>
          <cell r="I34">
            <v>4</v>
          </cell>
          <cell r="J34">
            <v>0.438</v>
          </cell>
          <cell r="K34">
            <v>39960</v>
          </cell>
          <cell r="L34">
            <v>1887120</v>
          </cell>
          <cell r="M34">
            <v>1927080</v>
          </cell>
          <cell r="N34">
            <v>80920</v>
          </cell>
        </row>
        <row r="35">
          <cell r="A35">
            <v>103</v>
          </cell>
          <cell r="B35" t="str">
            <v>침건조 Conveyor</v>
          </cell>
          <cell r="C35">
            <v>1</v>
          </cell>
          <cell r="D35" t="str">
            <v>90.01.03</v>
          </cell>
          <cell r="E35">
            <v>1023000</v>
          </cell>
          <cell r="F35">
            <v>61780</v>
          </cell>
          <cell r="H35">
            <v>61780</v>
          </cell>
          <cell r="I35">
            <v>4</v>
          </cell>
          <cell r="J35">
            <v>0.438</v>
          </cell>
          <cell r="K35">
            <v>20260</v>
          </cell>
          <cell r="L35">
            <v>961220</v>
          </cell>
          <cell r="M35">
            <v>981480</v>
          </cell>
          <cell r="N35">
            <v>41520</v>
          </cell>
        </row>
        <row r="36">
          <cell r="A36">
            <v>104</v>
          </cell>
          <cell r="B36" t="str">
            <v>수동곡면기</v>
          </cell>
          <cell r="C36">
            <v>1</v>
          </cell>
          <cell r="D36" t="str">
            <v>90.01.03</v>
          </cell>
          <cell r="E36">
            <v>170000</v>
          </cell>
          <cell r="F36">
            <v>10600</v>
          </cell>
          <cell r="H36">
            <v>10600</v>
          </cell>
          <cell r="I36">
            <v>4</v>
          </cell>
          <cell r="J36">
            <v>0.438</v>
          </cell>
          <cell r="K36">
            <v>3200</v>
          </cell>
          <cell r="L36">
            <v>159400</v>
          </cell>
          <cell r="M36">
            <v>162600</v>
          </cell>
          <cell r="N36">
            <v>7400</v>
          </cell>
        </row>
        <row r="37">
          <cell r="A37">
            <v>105</v>
          </cell>
          <cell r="B37" t="str">
            <v>주사기 2ml 자동 조립기</v>
          </cell>
          <cell r="C37">
            <v>1</v>
          </cell>
          <cell r="D37" t="str">
            <v>90.01.03</v>
          </cell>
          <cell r="E37">
            <v>1023000</v>
          </cell>
          <cell r="F37">
            <v>61780</v>
          </cell>
          <cell r="H37">
            <v>61780</v>
          </cell>
          <cell r="I37">
            <v>4</v>
          </cell>
          <cell r="J37">
            <v>0.438</v>
          </cell>
          <cell r="K37">
            <v>20260</v>
          </cell>
          <cell r="L37">
            <v>961220</v>
          </cell>
          <cell r="M37">
            <v>981480</v>
          </cell>
          <cell r="N37">
            <v>41520</v>
          </cell>
        </row>
        <row r="38">
          <cell r="A38">
            <v>106</v>
          </cell>
          <cell r="B38" t="str">
            <v>Drop Chamber 예열기</v>
          </cell>
          <cell r="C38">
            <v>1</v>
          </cell>
          <cell r="D38" t="str">
            <v>90.01.03</v>
          </cell>
          <cell r="E38">
            <v>156000</v>
          </cell>
          <cell r="F38">
            <v>9760</v>
          </cell>
          <cell r="H38">
            <v>9760</v>
          </cell>
          <cell r="I38">
            <v>4</v>
          </cell>
          <cell r="J38">
            <v>0.438</v>
          </cell>
          <cell r="K38">
            <v>2920</v>
          </cell>
          <cell r="L38">
            <v>146240</v>
          </cell>
          <cell r="M38">
            <v>149160</v>
          </cell>
          <cell r="N38">
            <v>6840</v>
          </cell>
        </row>
        <row r="39">
          <cell r="A39">
            <v>107</v>
          </cell>
          <cell r="B39" t="str">
            <v>Hepa Filter Chamber</v>
          </cell>
          <cell r="C39">
            <v>1</v>
          </cell>
          <cell r="D39" t="str">
            <v>90.01.03</v>
          </cell>
          <cell r="E39">
            <v>182000</v>
          </cell>
          <cell r="F39">
            <v>11320</v>
          </cell>
          <cell r="H39">
            <v>11320</v>
          </cell>
          <cell r="I39">
            <v>4</v>
          </cell>
          <cell r="J39">
            <v>0.438</v>
          </cell>
          <cell r="K39">
            <v>3440</v>
          </cell>
          <cell r="L39">
            <v>170680</v>
          </cell>
          <cell r="M39">
            <v>174120</v>
          </cell>
          <cell r="N39">
            <v>7880</v>
          </cell>
        </row>
        <row r="40">
          <cell r="A40">
            <v>109</v>
          </cell>
          <cell r="B40" t="str">
            <v>순수용 Pump</v>
          </cell>
          <cell r="C40">
            <v>1</v>
          </cell>
          <cell r="D40" t="str">
            <v>90.01.03</v>
          </cell>
          <cell r="E40">
            <v>98000</v>
          </cell>
          <cell r="F40">
            <v>6280</v>
          </cell>
          <cell r="H40">
            <v>6280</v>
          </cell>
          <cell r="I40">
            <v>4</v>
          </cell>
          <cell r="J40">
            <v>0.438</v>
          </cell>
          <cell r="K40">
            <v>1760</v>
          </cell>
          <cell r="L40">
            <v>91720</v>
          </cell>
          <cell r="M40">
            <v>93480</v>
          </cell>
          <cell r="N40">
            <v>4520</v>
          </cell>
        </row>
        <row r="41">
          <cell r="A41">
            <v>110</v>
          </cell>
          <cell r="B41" t="str">
            <v>응축수용 Pump</v>
          </cell>
          <cell r="C41">
            <v>1</v>
          </cell>
          <cell r="D41" t="str">
            <v>90.01.03</v>
          </cell>
          <cell r="E41">
            <v>187000</v>
          </cell>
          <cell r="F41">
            <v>11620</v>
          </cell>
          <cell r="H41">
            <v>11620</v>
          </cell>
          <cell r="I41">
            <v>4</v>
          </cell>
          <cell r="J41">
            <v>0.438</v>
          </cell>
          <cell r="K41">
            <v>3540</v>
          </cell>
          <cell r="L41">
            <v>175380</v>
          </cell>
          <cell r="M41">
            <v>178920</v>
          </cell>
          <cell r="N41">
            <v>8080</v>
          </cell>
        </row>
        <row r="42">
          <cell r="A42">
            <v>111</v>
          </cell>
          <cell r="B42" t="str">
            <v>Sus 자동 Pump</v>
          </cell>
          <cell r="C42">
            <v>1</v>
          </cell>
          <cell r="D42" t="str">
            <v>90.01.03</v>
          </cell>
          <cell r="E42">
            <v>119000</v>
          </cell>
          <cell r="F42">
            <v>7540</v>
          </cell>
          <cell r="H42">
            <v>7540</v>
          </cell>
          <cell r="I42">
            <v>4</v>
          </cell>
          <cell r="J42">
            <v>0.438</v>
          </cell>
          <cell r="K42">
            <v>2180</v>
          </cell>
          <cell r="L42">
            <v>111460</v>
          </cell>
          <cell r="M42">
            <v>113640</v>
          </cell>
          <cell r="N42">
            <v>5360</v>
          </cell>
        </row>
        <row r="43">
          <cell r="A43">
            <v>112</v>
          </cell>
          <cell r="B43" t="str">
            <v>Motor (1HP*4P*TE)</v>
          </cell>
          <cell r="C43">
            <v>1</v>
          </cell>
          <cell r="D43" t="str">
            <v>90.01.03</v>
          </cell>
          <cell r="E43">
            <v>20000</v>
          </cell>
          <cell r="F43">
            <v>1600</v>
          </cell>
          <cell r="H43">
            <v>1600</v>
          </cell>
          <cell r="I43">
            <v>4</v>
          </cell>
          <cell r="J43">
            <v>0.438</v>
          </cell>
          <cell r="K43">
            <v>200</v>
          </cell>
          <cell r="L43">
            <v>18400</v>
          </cell>
          <cell r="M43">
            <v>18600</v>
          </cell>
          <cell r="N43">
            <v>1400</v>
          </cell>
        </row>
        <row r="44">
          <cell r="A44">
            <v>113</v>
          </cell>
          <cell r="B44" t="str">
            <v>2ml 주사기 자동 조립기</v>
          </cell>
          <cell r="C44">
            <v>1</v>
          </cell>
          <cell r="D44" t="str">
            <v>90.01.03</v>
          </cell>
          <cell r="E44">
            <v>1023000</v>
          </cell>
          <cell r="F44">
            <v>61780</v>
          </cell>
          <cell r="H44">
            <v>61780</v>
          </cell>
          <cell r="I44">
            <v>4</v>
          </cell>
          <cell r="J44">
            <v>0.438</v>
          </cell>
          <cell r="K44">
            <v>20260</v>
          </cell>
          <cell r="L44">
            <v>961220</v>
          </cell>
          <cell r="M44">
            <v>981480</v>
          </cell>
          <cell r="N44">
            <v>41520</v>
          </cell>
        </row>
        <row r="45">
          <cell r="A45">
            <v>114</v>
          </cell>
          <cell r="B45" t="str">
            <v>Ball 연마기</v>
          </cell>
          <cell r="C45">
            <v>1</v>
          </cell>
          <cell r="D45" t="str">
            <v>90.01.03</v>
          </cell>
          <cell r="E45">
            <v>102000</v>
          </cell>
          <cell r="F45">
            <v>6520</v>
          </cell>
          <cell r="H45">
            <v>6520</v>
          </cell>
          <cell r="I45">
            <v>4</v>
          </cell>
          <cell r="J45">
            <v>0.438</v>
          </cell>
          <cell r="K45">
            <v>1840</v>
          </cell>
          <cell r="L45">
            <v>95480</v>
          </cell>
          <cell r="M45">
            <v>97320</v>
          </cell>
          <cell r="N45">
            <v>4680</v>
          </cell>
        </row>
        <row r="46">
          <cell r="A46">
            <v>116</v>
          </cell>
          <cell r="B46" t="str">
            <v>S.V. Set Tube Cap 자동 조립기</v>
          </cell>
          <cell r="C46">
            <v>1</v>
          </cell>
          <cell r="D46" t="str">
            <v>90.01.03</v>
          </cell>
          <cell r="E46">
            <v>204000</v>
          </cell>
          <cell r="F46">
            <v>12640</v>
          </cell>
          <cell r="H46">
            <v>12640</v>
          </cell>
          <cell r="I46">
            <v>4</v>
          </cell>
          <cell r="J46">
            <v>0.438</v>
          </cell>
          <cell r="K46">
            <v>3880</v>
          </cell>
          <cell r="L46">
            <v>191360</v>
          </cell>
          <cell r="M46">
            <v>195240</v>
          </cell>
          <cell r="N46">
            <v>8760</v>
          </cell>
        </row>
        <row r="47">
          <cell r="A47">
            <v>117</v>
          </cell>
          <cell r="B47" t="str">
            <v>A.C.D액 분주기</v>
          </cell>
          <cell r="C47">
            <v>1</v>
          </cell>
          <cell r="D47" t="str">
            <v>90.01.03</v>
          </cell>
          <cell r="E47">
            <v>1193000</v>
          </cell>
          <cell r="F47">
            <v>71980</v>
          </cell>
          <cell r="H47">
            <v>71980</v>
          </cell>
          <cell r="I47">
            <v>4</v>
          </cell>
          <cell r="J47">
            <v>0.438</v>
          </cell>
          <cell r="K47">
            <v>23660</v>
          </cell>
          <cell r="L47">
            <v>1121020</v>
          </cell>
          <cell r="M47">
            <v>1144680</v>
          </cell>
          <cell r="N47">
            <v>48320</v>
          </cell>
        </row>
        <row r="48">
          <cell r="A48">
            <v>118</v>
          </cell>
          <cell r="B48" t="str">
            <v>Fan Coil Unit</v>
          </cell>
          <cell r="C48">
            <v>1</v>
          </cell>
          <cell r="D48" t="str">
            <v>90.01.03</v>
          </cell>
          <cell r="E48">
            <v>130569</v>
          </cell>
          <cell r="F48">
            <v>21731</v>
          </cell>
          <cell r="H48">
            <v>21731</v>
          </cell>
          <cell r="I48">
            <v>9</v>
          </cell>
          <cell r="J48">
            <v>0.22600000000000001</v>
          </cell>
          <cell r="K48">
            <v>4911</v>
          </cell>
          <cell r="L48">
            <v>108838</v>
          </cell>
          <cell r="M48">
            <v>113749</v>
          </cell>
          <cell r="N48">
            <v>16820</v>
          </cell>
        </row>
        <row r="49">
          <cell r="A49">
            <v>119</v>
          </cell>
          <cell r="B49" t="str">
            <v>순수제어 Pannel</v>
          </cell>
          <cell r="C49">
            <v>1</v>
          </cell>
          <cell r="D49" t="str">
            <v>90.01.03</v>
          </cell>
          <cell r="E49">
            <v>187000</v>
          </cell>
          <cell r="F49">
            <v>11620</v>
          </cell>
          <cell r="H49">
            <v>11620</v>
          </cell>
          <cell r="I49">
            <v>4</v>
          </cell>
          <cell r="J49">
            <v>0.438</v>
          </cell>
          <cell r="K49">
            <v>3540</v>
          </cell>
          <cell r="L49">
            <v>175380</v>
          </cell>
          <cell r="M49">
            <v>178920</v>
          </cell>
          <cell r="N49">
            <v>8080</v>
          </cell>
        </row>
        <row r="50">
          <cell r="A50">
            <v>120</v>
          </cell>
          <cell r="B50" t="str">
            <v>자동 압력 Bag Test기</v>
          </cell>
          <cell r="C50">
            <v>1</v>
          </cell>
          <cell r="D50" t="str">
            <v>90.01.03</v>
          </cell>
          <cell r="E50">
            <v>238000</v>
          </cell>
          <cell r="F50">
            <v>14680</v>
          </cell>
          <cell r="H50">
            <v>14680</v>
          </cell>
          <cell r="I50">
            <v>4</v>
          </cell>
          <cell r="J50">
            <v>0.438</v>
          </cell>
          <cell r="K50">
            <v>4560</v>
          </cell>
          <cell r="L50">
            <v>223320</v>
          </cell>
          <cell r="M50">
            <v>227880</v>
          </cell>
          <cell r="N50">
            <v>10120</v>
          </cell>
        </row>
        <row r="51">
          <cell r="A51">
            <v>121</v>
          </cell>
          <cell r="B51" t="str">
            <v>자동공급기</v>
          </cell>
          <cell r="C51">
            <v>1</v>
          </cell>
          <cell r="D51" t="str">
            <v>90.01.03</v>
          </cell>
          <cell r="E51">
            <v>278000</v>
          </cell>
          <cell r="F51">
            <v>17080</v>
          </cell>
          <cell r="H51">
            <v>17080</v>
          </cell>
          <cell r="I51">
            <v>4</v>
          </cell>
          <cell r="J51">
            <v>0.438</v>
          </cell>
          <cell r="K51">
            <v>5360</v>
          </cell>
          <cell r="L51">
            <v>260920</v>
          </cell>
          <cell r="M51">
            <v>266280</v>
          </cell>
          <cell r="N51">
            <v>11720</v>
          </cell>
        </row>
        <row r="52">
          <cell r="A52">
            <v>122</v>
          </cell>
          <cell r="B52" t="str">
            <v>Needle Cap 자동조립기</v>
          </cell>
          <cell r="C52">
            <v>1</v>
          </cell>
          <cell r="D52" t="str">
            <v>90.01.03</v>
          </cell>
          <cell r="E52">
            <v>875000</v>
          </cell>
          <cell r="F52">
            <v>52900</v>
          </cell>
          <cell r="H52">
            <v>52900</v>
          </cell>
          <cell r="I52">
            <v>4</v>
          </cell>
          <cell r="J52">
            <v>0.438</v>
          </cell>
          <cell r="K52">
            <v>17300</v>
          </cell>
          <cell r="L52">
            <v>822100</v>
          </cell>
          <cell r="M52">
            <v>839400</v>
          </cell>
          <cell r="N52">
            <v>35600</v>
          </cell>
        </row>
        <row r="53">
          <cell r="A53">
            <v>125</v>
          </cell>
          <cell r="B53" t="str">
            <v>Dry Oven (열풍식건조기)</v>
          </cell>
          <cell r="C53">
            <v>1</v>
          </cell>
          <cell r="D53" t="str">
            <v>90.01.03</v>
          </cell>
          <cell r="E53">
            <v>695000</v>
          </cell>
          <cell r="F53">
            <v>42100</v>
          </cell>
          <cell r="H53">
            <v>42100</v>
          </cell>
          <cell r="I53">
            <v>4</v>
          </cell>
          <cell r="J53">
            <v>0.438</v>
          </cell>
          <cell r="K53">
            <v>13700</v>
          </cell>
          <cell r="L53">
            <v>652900</v>
          </cell>
          <cell r="M53">
            <v>666600</v>
          </cell>
          <cell r="N53">
            <v>28400</v>
          </cell>
        </row>
        <row r="54">
          <cell r="A54">
            <v>126</v>
          </cell>
          <cell r="B54" t="str">
            <v>V.S. Motor</v>
          </cell>
          <cell r="C54">
            <v>1</v>
          </cell>
          <cell r="D54" t="str">
            <v>90.01.03</v>
          </cell>
          <cell r="E54">
            <v>159000</v>
          </cell>
          <cell r="F54">
            <v>12920</v>
          </cell>
          <cell r="H54">
            <v>12920</v>
          </cell>
          <cell r="I54">
            <v>5</v>
          </cell>
          <cell r="J54">
            <v>0.36899999999999999</v>
          </cell>
          <cell r="K54">
            <v>2980</v>
          </cell>
          <cell r="L54">
            <v>146080</v>
          </cell>
          <cell r="M54">
            <v>149060</v>
          </cell>
          <cell r="N54">
            <v>9940</v>
          </cell>
        </row>
        <row r="55">
          <cell r="A55">
            <v>127</v>
          </cell>
          <cell r="B55" t="str">
            <v>압출기50 Pie</v>
          </cell>
          <cell r="C55">
            <v>1</v>
          </cell>
          <cell r="D55" t="str">
            <v>90.01.03</v>
          </cell>
          <cell r="E55">
            <v>2499000</v>
          </cell>
          <cell r="F55">
            <v>200120</v>
          </cell>
          <cell r="H55">
            <v>200120</v>
          </cell>
          <cell r="I55">
            <v>5</v>
          </cell>
          <cell r="J55">
            <v>0.36899999999999999</v>
          </cell>
          <cell r="K55">
            <v>49780</v>
          </cell>
          <cell r="L55">
            <v>2298880</v>
          </cell>
          <cell r="M55">
            <v>2348660</v>
          </cell>
          <cell r="N55">
            <v>150340</v>
          </cell>
        </row>
        <row r="56">
          <cell r="A56">
            <v>128</v>
          </cell>
          <cell r="B56" t="str">
            <v>원단절단기</v>
          </cell>
          <cell r="C56">
            <v>1</v>
          </cell>
          <cell r="D56" t="str">
            <v>90.01.03</v>
          </cell>
          <cell r="E56">
            <v>278000</v>
          </cell>
          <cell r="F56">
            <v>22440</v>
          </cell>
          <cell r="H56">
            <v>22440</v>
          </cell>
          <cell r="I56">
            <v>5</v>
          </cell>
          <cell r="J56">
            <v>0.36899999999999999</v>
          </cell>
          <cell r="K56">
            <v>5360</v>
          </cell>
          <cell r="L56">
            <v>255560</v>
          </cell>
          <cell r="M56">
            <v>260920</v>
          </cell>
          <cell r="N56">
            <v>17080</v>
          </cell>
        </row>
        <row r="57">
          <cell r="A57">
            <v>129</v>
          </cell>
          <cell r="B57" t="str">
            <v>선풍기</v>
          </cell>
          <cell r="C57">
            <v>7</v>
          </cell>
          <cell r="D57" t="str">
            <v>90.01.03</v>
          </cell>
          <cell r="E57">
            <v>21000</v>
          </cell>
          <cell r="F57">
            <v>1880</v>
          </cell>
          <cell r="H57">
            <v>1880</v>
          </cell>
          <cell r="I57">
            <v>5</v>
          </cell>
          <cell r="J57">
            <v>0.36899999999999999</v>
          </cell>
          <cell r="K57">
            <v>220</v>
          </cell>
          <cell r="L57">
            <v>19120</v>
          </cell>
          <cell r="M57">
            <v>19340</v>
          </cell>
          <cell r="N57">
            <v>1660</v>
          </cell>
        </row>
        <row r="58">
          <cell r="A58">
            <v>130</v>
          </cell>
          <cell r="B58" t="str">
            <v>주사기 자동 인쇄기</v>
          </cell>
          <cell r="C58">
            <v>1</v>
          </cell>
          <cell r="D58" t="str">
            <v>90.01.03</v>
          </cell>
          <cell r="E58">
            <v>796000</v>
          </cell>
          <cell r="F58">
            <v>63880</v>
          </cell>
          <cell r="H58">
            <v>63880</v>
          </cell>
          <cell r="I58">
            <v>5</v>
          </cell>
          <cell r="J58">
            <v>0.36899999999999999</v>
          </cell>
          <cell r="K58">
            <v>15720</v>
          </cell>
          <cell r="L58">
            <v>732120</v>
          </cell>
          <cell r="M58">
            <v>747840</v>
          </cell>
          <cell r="N58">
            <v>48160</v>
          </cell>
        </row>
        <row r="59">
          <cell r="A59">
            <v>137</v>
          </cell>
          <cell r="B59" t="str">
            <v>Air Compressor 15HP</v>
          </cell>
          <cell r="C59">
            <v>1</v>
          </cell>
          <cell r="D59" t="str">
            <v>90.01.03</v>
          </cell>
          <cell r="E59">
            <v>796000</v>
          </cell>
          <cell r="F59">
            <v>63880</v>
          </cell>
          <cell r="H59">
            <v>63880</v>
          </cell>
          <cell r="I59">
            <v>5</v>
          </cell>
          <cell r="J59">
            <v>0.36899999999999999</v>
          </cell>
          <cell r="K59">
            <v>15720</v>
          </cell>
          <cell r="L59">
            <v>732120</v>
          </cell>
          <cell r="M59">
            <v>747840</v>
          </cell>
          <cell r="N59">
            <v>48160</v>
          </cell>
        </row>
        <row r="60">
          <cell r="A60">
            <v>138</v>
          </cell>
          <cell r="B60" t="str">
            <v>Blister 포장절단기</v>
          </cell>
          <cell r="C60">
            <v>1</v>
          </cell>
          <cell r="D60" t="str">
            <v>90.01.03</v>
          </cell>
          <cell r="E60">
            <v>398000</v>
          </cell>
          <cell r="F60">
            <v>32040</v>
          </cell>
          <cell r="H60">
            <v>32040</v>
          </cell>
          <cell r="I60">
            <v>5</v>
          </cell>
          <cell r="J60">
            <v>0.36899999999999999</v>
          </cell>
          <cell r="K60">
            <v>7760</v>
          </cell>
          <cell r="L60">
            <v>365960</v>
          </cell>
          <cell r="M60">
            <v>373720</v>
          </cell>
          <cell r="N60">
            <v>24280</v>
          </cell>
        </row>
        <row r="61">
          <cell r="A61">
            <v>139</v>
          </cell>
          <cell r="B61" t="str">
            <v>원단절단기</v>
          </cell>
          <cell r="C61">
            <v>1</v>
          </cell>
          <cell r="D61" t="str">
            <v>90.01.03</v>
          </cell>
          <cell r="E61">
            <v>199000</v>
          </cell>
          <cell r="F61">
            <v>16120</v>
          </cell>
          <cell r="H61">
            <v>16120</v>
          </cell>
          <cell r="I61">
            <v>5</v>
          </cell>
          <cell r="J61">
            <v>0.36899999999999999</v>
          </cell>
          <cell r="K61">
            <v>3780</v>
          </cell>
          <cell r="L61">
            <v>182880</v>
          </cell>
          <cell r="M61">
            <v>186660</v>
          </cell>
          <cell r="N61">
            <v>12340</v>
          </cell>
        </row>
        <row r="62">
          <cell r="A62">
            <v>140</v>
          </cell>
          <cell r="B62" t="str">
            <v>Tube Numbering기</v>
          </cell>
          <cell r="C62">
            <v>1</v>
          </cell>
          <cell r="D62" t="str">
            <v>90.01.03</v>
          </cell>
          <cell r="E62">
            <v>796000</v>
          </cell>
          <cell r="F62">
            <v>63880</v>
          </cell>
          <cell r="H62">
            <v>63880</v>
          </cell>
          <cell r="I62">
            <v>5</v>
          </cell>
          <cell r="J62">
            <v>0.36899999999999999</v>
          </cell>
          <cell r="K62">
            <v>15720</v>
          </cell>
          <cell r="L62">
            <v>732120</v>
          </cell>
          <cell r="M62">
            <v>747840</v>
          </cell>
          <cell r="N62">
            <v>48160</v>
          </cell>
        </row>
        <row r="63">
          <cell r="A63">
            <v>141</v>
          </cell>
          <cell r="B63" t="str">
            <v>Vacuject용 진공Capping기</v>
          </cell>
          <cell r="C63">
            <v>1</v>
          </cell>
          <cell r="D63" t="str">
            <v>90.01.03</v>
          </cell>
          <cell r="E63">
            <v>398000</v>
          </cell>
          <cell r="F63">
            <v>32040</v>
          </cell>
          <cell r="H63">
            <v>32040</v>
          </cell>
          <cell r="I63">
            <v>5</v>
          </cell>
          <cell r="J63">
            <v>0.36899999999999999</v>
          </cell>
          <cell r="K63">
            <v>7760</v>
          </cell>
          <cell r="L63">
            <v>365960</v>
          </cell>
          <cell r="M63">
            <v>373720</v>
          </cell>
          <cell r="N63">
            <v>24280</v>
          </cell>
        </row>
        <row r="64">
          <cell r="A64">
            <v>142</v>
          </cell>
          <cell r="B64" t="str">
            <v>온풍기</v>
          </cell>
          <cell r="C64">
            <v>1</v>
          </cell>
          <cell r="D64" t="str">
            <v>90.01.03</v>
          </cell>
          <cell r="E64">
            <v>134000</v>
          </cell>
          <cell r="F64">
            <v>10920</v>
          </cell>
          <cell r="H64">
            <v>10920</v>
          </cell>
          <cell r="I64">
            <v>5</v>
          </cell>
          <cell r="J64">
            <v>0.36899999999999999</v>
          </cell>
          <cell r="K64">
            <v>2480</v>
          </cell>
          <cell r="L64">
            <v>123080</v>
          </cell>
          <cell r="M64">
            <v>125560</v>
          </cell>
          <cell r="N64">
            <v>8440</v>
          </cell>
        </row>
        <row r="65">
          <cell r="A65">
            <v>143</v>
          </cell>
          <cell r="B65" t="str">
            <v>주사기외통 자동인쇄기 (5ml)</v>
          </cell>
          <cell r="C65">
            <v>1</v>
          </cell>
          <cell r="D65" t="str">
            <v>90.01.03</v>
          </cell>
          <cell r="E65">
            <v>2388000</v>
          </cell>
          <cell r="F65">
            <v>191240</v>
          </cell>
          <cell r="H65">
            <v>191240</v>
          </cell>
          <cell r="I65">
            <v>5</v>
          </cell>
          <cell r="J65">
            <v>0.36899999999999999</v>
          </cell>
          <cell r="K65">
            <v>47560</v>
          </cell>
          <cell r="L65">
            <v>2196760</v>
          </cell>
          <cell r="M65">
            <v>2244320</v>
          </cell>
          <cell r="N65">
            <v>143680</v>
          </cell>
        </row>
        <row r="66">
          <cell r="A66">
            <v>144</v>
          </cell>
          <cell r="B66" t="str">
            <v>주사기 2ml 자동조립기</v>
          </cell>
          <cell r="C66">
            <v>1</v>
          </cell>
          <cell r="D66" t="str">
            <v>90.01.03</v>
          </cell>
          <cell r="E66">
            <v>3980000</v>
          </cell>
          <cell r="F66">
            <v>318600</v>
          </cell>
          <cell r="H66">
            <v>318600</v>
          </cell>
          <cell r="I66">
            <v>5</v>
          </cell>
          <cell r="J66">
            <v>0.36899999999999999</v>
          </cell>
          <cell r="K66">
            <v>79400</v>
          </cell>
          <cell r="L66">
            <v>3661400</v>
          </cell>
          <cell r="M66">
            <v>3740800</v>
          </cell>
          <cell r="N66">
            <v>239200</v>
          </cell>
        </row>
        <row r="67">
          <cell r="A67">
            <v>145</v>
          </cell>
          <cell r="B67" t="str">
            <v>Incubator</v>
          </cell>
          <cell r="C67">
            <v>1</v>
          </cell>
          <cell r="D67" t="str">
            <v>90.01.03</v>
          </cell>
          <cell r="E67">
            <v>570000</v>
          </cell>
          <cell r="F67">
            <v>45800</v>
          </cell>
          <cell r="H67">
            <v>45800</v>
          </cell>
          <cell r="I67">
            <v>5</v>
          </cell>
          <cell r="J67">
            <v>0.36899999999999999</v>
          </cell>
          <cell r="K67">
            <v>11200</v>
          </cell>
          <cell r="L67">
            <v>524200</v>
          </cell>
          <cell r="M67">
            <v>535400</v>
          </cell>
          <cell r="N67">
            <v>34600</v>
          </cell>
        </row>
        <row r="68">
          <cell r="A68">
            <v>146</v>
          </cell>
          <cell r="B68" t="str">
            <v>용해 Tank</v>
          </cell>
          <cell r="C68">
            <v>1</v>
          </cell>
          <cell r="D68" t="str">
            <v>90.01.03</v>
          </cell>
          <cell r="E68">
            <v>928000</v>
          </cell>
          <cell r="F68">
            <v>74440</v>
          </cell>
          <cell r="H68">
            <v>74440</v>
          </cell>
          <cell r="I68">
            <v>5</v>
          </cell>
          <cell r="J68">
            <v>0.36899999999999999</v>
          </cell>
          <cell r="K68">
            <v>18360</v>
          </cell>
          <cell r="L68">
            <v>853560</v>
          </cell>
          <cell r="M68">
            <v>871920</v>
          </cell>
          <cell r="N68">
            <v>56080</v>
          </cell>
        </row>
        <row r="69">
          <cell r="A69">
            <v>147</v>
          </cell>
          <cell r="B69" t="str">
            <v>인공신장기용 Centrifuge M/C</v>
          </cell>
          <cell r="C69">
            <v>1</v>
          </cell>
          <cell r="D69" t="str">
            <v>90.01.03</v>
          </cell>
          <cell r="E69">
            <v>835000</v>
          </cell>
          <cell r="F69">
            <v>67000</v>
          </cell>
          <cell r="H69">
            <v>67000</v>
          </cell>
          <cell r="I69">
            <v>5</v>
          </cell>
          <cell r="J69">
            <v>0.36899999999999999</v>
          </cell>
          <cell r="K69">
            <v>16500</v>
          </cell>
          <cell r="L69">
            <v>768000</v>
          </cell>
          <cell r="M69">
            <v>784500</v>
          </cell>
          <cell r="N69">
            <v>50500</v>
          </cell>
        </row>
        <row r="70">
          <cell r="A70">
            <v>148</v>
          </cell>
          <cell r="B70" t="str">
            <v>F.R.P TANK</v>
          </cell>
          <cell r="C70">
            <v>1</v>
          </cell>
          <cell r="D70" t="str">
            <v>90.01.03</v>
          </cell>
          <cell r="E70">
            <v>72000</v>
          </cell>
          <cell r="F70">
            <v>5960</v>
          </cell>
          <cell r="H70">
            <v>5960</v>
          </cell>
          <cell r="I70">
            <v>5</v>
          </cell>
          <cell r="J70">
            <v>0.36899999999999999</v>
          </cell>
          <cell r="K70">
            <v>1240</v>
          </cell>
          <cell r="L70">
            <v>66040</v>
          </cell>
          <cell r="M70">
            <v>67280</v>
          </cell>
          <cell r="N70">
            <v>4720</v>
          </cell>
        </row>
        <row r="71">
          <cell r="A71">
            <v>149</v>
          </cell>
          <cell r="B71" t="str">
            <v>자동 Pump</v>
          </cell>
          <cell r="C71">
            <v>2</v>
          </cell>
          <cell r="D71" t="str">
            <v>90.01.03</v>
          </cell>
          <cell r="E71">
            <v>148000</v>
          </cell>
          <cell r="F71">
            <v>12040</v>
          </cell>
          <cell r="H71">
            <v>12040</v>
          </cell>
          <cell r="I71">
            <v>5</v>
          </cell>
          <cell r="J71">
            <v>0.36899999999999999</v>
          </cell>
          <cell r="K71">
            <v>2760</v>
          </cell>
          <cell r="L71">
            <v>135960</v>
          </cell>
          <cell r="M71">
            <v>138720</v>
          </cell>
          <cell r="N71">
            <v>9280</v>
          </cell>
        </row>
        <row r="72">
          <cell r="A72">
            <v>150</v>
          </cell>
          <cell r="B72" t="str">
            <v>저장 Tank</v>
          </cell>
          <cell r="C72">
            <v>1</v>
          </cell>
          <cell r="D72" t="str">
            <v>90.01.03</v>
          </cell>
          <cell r="E72">
            <v>92000</v>
          </cell>
          <cell r="F72">
            <v>7560</v>
          </cell>
          <cell r="H72">
            <v>7560</v>
          </cell>
          <cell r="I72">
            <v>5</v>
          </cell>
          <cell r="J72">
            <v>0.36899999999999999</v>
          </cell>
          <cell r="K72">
            <v>1640</v>
          </cell>
          <cell r="L72">
            <v>84440</v>
          </cell>
          <cell r="M72">
            <v>86080</v>
          </cell>
          <cell r="N72">
            <v>5920</v>
          </cell>
        </row>
        <row r="73">
          <cell r="A73">
            <v>151</v>
          </cell>
          <cell r="B73" t="str">
            <v>열풍 Dry Oven</v>
          </cell>
          <cell r="C73">
            <v>1</v>
          </cell>
          <cell r="D73" t="str">
            <v>90.01.03</v>
          </cell>
          <cell r="E73">
            <v>612000</v>
          </cell>
          <cell r="F73">
            <v>49160</v>
          </cell>
          <cell r="H73">
            <v>49160</v>
          </cell>
          <cell r="I73">
            <v>5</v>
          </cell>
          <cell r="J73">
            <v>0.36899999999999999</v>
          </cell>
          <cell r="K73">
            <v>12040</v>
          </cell>
          <cell r="L73">
            <v>562840</v>
          </cell>
          <cell r="M73">
            <v>574880</v>
          </cell>
          <cell r="N73">
            <v>37120</v>
          </cell>
        </row>
        <row r="74">
          <cell r="A74">
            <v>152</v>
          </cell>
          <cell r="B74" t="str">
            <v>Vaccum Oven</v>
          </cell>
          <cell r="C74">
            <v>1</v>
          </cell>
          <cell r="D74" t="str">
            <v>90.01.03</v>
          </cell>
          <cell r="E74">
            <v>1392000</v>
          </cell>
          <cell r="F74">
            <v>111560</v>
          </cell>
          <cell r="H74">
            <v>111560</v>
          </cell>
          <cell r="I74">
            <v>5</v>
          </cell>
          <cell r="J74">
            <v>0.36899999999999999</v>
          </cell>
          <cell r="K74">
            <v>27640</v>
          </cell>
          <cell r="L74">
            <v>1280440</v>
          </cell>
          <cell r="M74">
            <v>1308080</v>
          </cell>
          <cell r="N74">
            <v>83920</v>
          </cell>
        </row>
        <row r="75">
          <cell r="A75">
            <v>153</v>
          </cell>
          <cell r="B75" t="str">
            <v>냉동기 냉수순환용 Pump</v>
          </cell>
          <cell r="C75">
            <v>1</v>
          </cell>
          <cell r="D75" t="str">
            <v>90.01.03</v>
          </cell>
          <cell r="E75">
            <v>185000</v>
          </cell>
          <cell r="F75">
            <v>15000</v>
          </cell>
          <cell r="H75">
            <v>15000</v>
          </cell>
          <cell r="I75">
            <v>5</v>
          </cell>
          <cell r="J75">
            <v>0.36899999999999999</v>
          </cell>
          <cell r="K75">
            <v>3500</v>
          </cell>
          <cell r="L75">
            <v>170000</v>
          </cell>
          <cell r="M75">
            <v>173500</v>
          </cell>
          <cell r="N75">
            <v>11500</v>
          </cell>
        </row>
        <row r="76">
          <cell r="A76">
            <v>154</v>
          </cell>
          <cell r="B76" t="str">
            <v>Air Compressor</v>
          </cell>
          <cell r="C76">
            <v>1</v>
          </cell>
          <cell r="D76" t="str">
            <v>90.01.03</v>
          </cell>
          <cell r="E76">
            <v>928000</v>
          </cell>
          <cell r="F76">
            <v>74440</v>
          </cell>
          <cell r="H76">
            <v>74440</v>
          </cell>
          <cell r="I76">
            <v>5</v>
          </cell>
          <cell r="J76">
            <v>0.36899999999999999</v>
          </cell>
          <cell r="K76">
            <v>18360</v>
          </cell>
          <cell r="L76">
            <v>853560</v>
          </cell>
          <cell r="M76">
            <v>871920</v>
          </cell>
          <cell r="N76">
            <v>56080</v>
          </cell>
        </row>
        <row r="77">
          <cell r="A77">
            <v>155</v>
          </cell>
          <cell r="B77" t="str">
            <v>PE Tank 설치용 Pump</v>
          </cell>
          <cell r="C77">
            <v>1</v>
          </cell>
          <cell r="D77" t="str">
            <v>90.01.03</v>
          </cell>
          <cell r="E77">
            <v>255000</v>
          </cell>
          <cell r="F77">
            <v>20600</v>
          </cell>
          <cell r="H77">
            <v>20600</v>
          </cell>
          <cell r="I77">
            <v>5</v>
          </cell>
          <cell r="J77">
            <v>0.36899999999999999</v>
          </cell>
          <cell r="K77">
            <v>4900</v>
          </cell>
          <cell r="L77">
            <v>234400</v>
          </cell>
          <cell r="M77">
            <v>239300</v>
          </cell>
          <cell r="N77">
            <v>15700</v>
          </cell>
        </row>
        <row r="78">
          <cell r="A78">
            <v>156</v>
          </cell>
          <cell r="B78" t="str">
            <v>인선연마기 (연마2호기)</v>
          </cell>
          <cell r="C78">
            <v>1</v>
          </cell>
          <cell r="D78" t="str">
            <v>90.01.03</v>
          </cell>
          <cell r="E78">
            <v>5598000</v>
          </cell>
          <cell r="F78">
            <v>448040</v>
          </cell>
          <cell r="H78">
            <v>448040</v>
          </cell>
          <cell r="I78">
            <v>5</v>
          </cell>
          <cell r="J78">
            <v>0.36899999999999999</v>
          </cell>
          <cell r="K78">
            <v>111760</v>
          </cell>
          <cell r="L78">
            <v>5149960</v>
          </cell>
          <cell r="M78">
            <v>5261720</v>
          </cell>
          <cell r="N78">
            <v>336280</v>
          </cell>
        </row>
        <row r="79">
          <cell r="A79">
            <v>157</v>
          </cell>
          <cell r="B79" t="str">
            <v>Filling Machine</v>
          </cell>
          <cell r="C79">
            <v>1</v>
          </cell>
          <cell r="D79" t="str">
            <v>90.01.03</v>
          </cell>
          <cell r="E79">
            <v>6059000</v>
          </cell>
          <cell r="F79">
            <v>484920</v>
          </cell>
          <cell r="H79">
            <v>484920</v>
          </cell>
          <cell r="I79">
            <v>5</v>
          </cell>
          <cell r="J79">
            <v>0.36899999999999999</v>
          </cell>
          <cell r="K79">
            <v>120980</v>
          </cell>
          <cell r="L79">
            <v>5574080</v>
          </cell>
          <cell r="M79">
            <v>5695060</v>
          </cell>
          <cell r="N79">
            <v>363940</v>
          </cell>
        </row>
        <row r="80">
          <cell r="A80">
            <v>159</v>
          </cell>
          <cell r="B80" t="str">
            <v>P.E TANK</v>
          </cell>
          <cell r="C80">
            <v>1</v>
          </cell>
          <cell r="D80" t="str">
            <v>90.01.03</v>
          </cell>
          <cell r="E80">
            <v>185000</v>
          </cell>
          <cell r="F80">
            <v>15000</v>
          </cell>
          <cell r="H80">
            <v>15000</v>
          </cell>
          <cell r="I80">
            <v>5</v>
          </cell>
          <cell r="J80">
            <v>0.36899999999999999</v>
          </cell>
          <cell r="K80">
            <v>3500</v>
          </cell>
          <cell r="L80">
            <v>170000</v>
          </cell>
          <cell r="M80">
            <v>173500</v>
          </cell>
          <cell r="N80">
            <v>11500</v>
          </cell>
        </row>
        <row r="81">
          <cell r="A81">
            <v>161</v>
          </cell>
          <cell r="B81" t="str">
            <v>Air Compressor</v>
          </cell>
          <cell r="C81">
            <v>1</v>
          </cell>
          <cell r="D81" t="str">
            <v>90.01.03</v>
          </cell>
          <cell r="E81">
            <v>835000</v>
          </cell>
          <cell r="F81">
            <v>67000</v>
          </cell>
          <cell r="H81">
            <v>67000</v>
          </cell>
          <cell r="I81">
            <v>5</v>
          </cell>
          <cell r="J81">
            <v>0.36899999999999999</v>
          </cell>
          <cell r="K81">
            <v>16500</v>
          </cell>
          <cell r="L81">
            <v>768000</v>
          </cell>
          <cell r="M81">
            <v>784500</v>
          </cell>
          <cell r="N81">
            <v>50500</v>
          </cell>
        </row>
        <row r="82">
          <cell r="A82">
            <v>163</v>
          </cell>
          <cell r="B82" t="str">
            <v>Pressure Pump</v>
          </cell>
          <cell r="C82">
            <v>1</v>
          </cell>
          <cell r="D82" t="str">
            <v>90.01.03</v>
          </cell>
          <cell r="E82">
            <v>371000</v>
          </cell>
          <cell r="F82">
            <v>29880</v>
          </cell>
          <cell r="H82">
            <v>29880</v>
          </cell>
          <cell r="I82">
            <v>5</v>
          </cell>
          <cell r="J82">
            <v>0.36899999999999999</v>
          </cell>
          <cell r="K82">
            <v>7220</v>
          </cell>
          <cell r="L82">
            <v>341120</v>
          </cell>
          <cell r="M82">
            <v>348340</v>
          </cell>
          <cell r="N82">
            <v>22660</v>
          </cell>
        </row>
        <row r="83">
          <cell r="A83">
            <v>164</v>
          </cell>
          <cell r="B83" t="str">
            <v>Needle distribution with needle drum</v>
          </cell>
          <cell r="C83">
            <v>1</v>
          </cell>
          <cell r="D83" t="str">
            <v>90.01.03</v>
          </cell>
          <cell r="E83">
            <v>5556000</v>
          </cell>
          <cell r="F83">
            <v>444680</v>
          </cell>
          <cell r="H83">
            <v>444680</v>
          </cell>
          <cell r="I83">
            <v>5</v>
          </cell>
          <cell r="J83">
            <v>0.36899999999999999</v>
          </cell>
          <cell r="K83">
            <v>110920</v>
          </cell>
          <cell r="L83">
            <v>5111320</v>
          </cell>
          <cell r="M83">
            <v>5222240</v>
          </cell>
          <cell r="N83">
            <v>333760</v>
          </cell>
        </row>
        <row r="84">
          <cell r="A84">
            <v>165</v>
          </cell>
          <cell r="B84" t="str">
            <v>Electric Polisher With Hopper</v>
          </cell>
          <cell r="C84">
            <v>1</v>
          </cell>
          <cell r="D84" t="str">
            <v>90.01.03</v>
          </cell>
          <cell r="E84">
            <v>5707000</v>
          </cell>
          <cell r="F84">
            <v>456760</v>
          </cell>
          <cell r="H84">
            <v>456760</v>
          </cell>
          <cell r="I84">
            <v>5</v>
          </cell>
          <cell r="J84">
            <v>0.36899999999999999</v>
          </cell>
          <cell r="K84">
            <v>113940</v>
          </cell>
          <cell r="L84">
            <v>5250240</v>
          </cell>
          <cell r="M84">
            <v>5364180</v>
          </cell>
          <cell r="N84">
            <v>342820</v>
          </cell>
        </row>
        <row r="85">
          <cell r="A85">
            <v>166</v>
          </cell>
          <cell r="B85" t="str">
            <v>초음파세척기</v>
          </cell>
          <cell r="C85">
            <v>1</v>
          </cell>
          <cell r="D85" t="str">
            <v>90.01.03</v>
          </cell>
          <cell r="E85">
            <v>9058000</v>
          </cell>
          <cell r="F85">
            <v>724840</v>
          </cell>
          <cell r="H85">
            <v>724840</v>
          </cell>
          <cell r="I85">
            <v>5</v>
          </cell>
          <cell r="J85">
            <v>0.36899999999999999</v>
          </cell>
          <cell r="K85">
            <v>180960</v>
          </cell>
          <cell r="L85">
            <v>8333160</v>
          </cell>
          <cell r="M85">
            <v>8514120</v>
          </cell>
          <cell r="N85">
            <v>543880</v>
          </cell>
        </row>
        <row r="86">
          <cell r="A86">
            <v>167</v>
          </cell>
          <cell r="B86" t="str">
            <v>Horning M/C</v>
          </cell>
          <cell r="C86">
            <v>1</v>
          </cell>
          <cell r="D86" t="str">
            <v>90.01.03</v>
          </cell>
          <cell r="E86">
            <v>5809000</v>
          </cell>
          <cell r="F86">
            <v>464920</v>
          </cell>
          <cell r="H86">
            <v>464920</v>
          </cell>
          <cell r="I86">
            <v>5</v>
          </cell>
          <cell r="J86">
            <v>0.36899999999999999</v>
          </cell>
          <cell r="K86">
            <v>115980</v>
          </cell>
          <cell r="L86">
            <v>5344080</v>
          </cell>
          <cell r="M86">
            <v>5460060</v>
          </cell>
          <cell r="N86">
            <v>348940</v>
          </cell>
        </row>
        <row r="87">
          <cell r="A87">
            <v>168</v>
          </cell>
          <cell r="B87" t="str">
            <v>선 별 기</v>
          </cell>
          <cell r="C87">
            <v>1</v>
          </cell>
          <cell r="D87" t="str">
            <v>90.01.03</v>
          </cell>
          <cell r="E87">
            <v>2099000</v>
          </cell>
          <cell r="F87">
            <v>168120</v>
          </cell>
          <cell r="H87">
            <v>168120</v>
          </cell>
          <cell r="I87">
            <v>5</v>
          </cell>
          <cell r="J87">
            <v>0.36899999999999999</v>
          </cell>
          <cell r="K87">
            <v>41780</v>
          </cell>
          <cell r="L87">
            <v>1930880</v>
          </cell>
          <cell r="M87">
            <v>1972660</v>
          </cell>
          <cell r="N87">
            <v>126340</v>
          </cell>
        </row>
        <row r="88">
          <cell r="A88">
            <v>169</v>
          </cell>
          <cell r="B88" t="str">
            <v>절 단 기</v>
          </cell>
          <cell r="C88">
            <v>1</v>
          </cell>
          <cell r="D88" t="str">
            <v>90.01.03</v>
          </cell>
          <cell r="E88">
            <v>9640000</v>
          </cell>
          <cell r="F88">
            <v>771400</v>
          </cell>
          <cell r="H88">
            <v>771400</v>
          </cell>
          <cell r="I88">
            <v>5</v>
          </cell>
          <cell r="J88">
            <v>0.36899999999999999</v>
          </cell>
          <cell r="K88">
            <v>192600</v>
          </cell>
          <cell r="L88">
            <v>8868600</v>
          </cell>
          <cell r="M88">
            <v>9061200</v>
          </cell>
          <cell r="N88">
            <v>578800</v>
          </cell>
        </row>
        <row r="89">
          <cell r="A89">
            <v>170</v>
          </cell>
          <cell r="B89" t="str">
            <v>진동연마기</v>
          </cell>
          <cell r="C89">
            <v>1</v>
          </cell>
          <cell r="D89" t="str">
            <v>90.01.03</v>
          </cell>
          <cell r="E89">
            <v>3988000</v>
          </cell>
          <cell r="F89">
            <v>319240</v>
          </cell>
          <cell r="H89">
            <v>319240</v>
          </cell>
          <cell r="I89">
            <v>5</v>
          </cell>
          <cell r="J89">
            <v>0.36899999999999999</v>
          </cell>
          <cell r="K89">
            <v>79560</v>
          </cell>
          <cell r="L89">
            <v>3668760</v>
          </cell>
          <cell r="M89">
            <v>3748320</v>
          </cell>
          <cell r="N89">
            <v>239680</v>
          </cell>
        </row>
        <row r="90">
          <cell r="A90">
            <v>171</v>
          </cell>
          <cell r="B90" t="str">
            <v>고무 Gasket 중조처리기</v>
          </cell>
          <cell r="C90">
            <v>1</v>
          </cell>
          <cell r="D90" t="str">
            <v>90.01.03</v>
          </cell>
          <cell r="E90">
            <v>2088000</v>
          </cell>
          <cell r="F90">
            <v>167240</v>
          </cell>
          <cell r="H90">
            <v>167240</v>
          </cell>
          <cell r="I90">
            <v>5</v>
          </cell>
          <cell r="J90">
            <v>0.36899999999999999</v>
          </cell>
          <cell r="K90">
            <v>41560</v>
          </cell>
          <cell r="L90">
            <v>1920760</v>
          </cell>
          <cell r="M90">
            <v>1962320</v>
          </cell>
          <cell r="N90">
            <v>125680</v>
          </cell>
        </row>
        <row r="91">
          <cell r="A91">
            <v>172</v>
          </cell>
          <cell r="B91" t="str">
            <v>Al Ring 압착기</v>
          </cell>
          <cell r="C91">
            <v>1</v>
          </cell>
          <cell r="D91" t="str">
            <v>90.01.03</v>
          </cell>
          <cell r="E91">
            <v>63000</v>
          </cell>
          <cell r="F91">
            <v>5240</v>
          </cell>
          <cell r="H91">
            <v>5240</v>
          </cell>
          <cell r="I91">
            <v>5</v>
          </cell>
          <cell r="J91">
            <v>0.36899999999999999</v>
          </cell>
          <cell r="K91">
            <v>1060</v>
          </cell>
          <cell r="L91">
            <v>57760</v>
          </cell>
          <cell r="M91">
            <v>58820</v>
          </cell>
          <cell r="N91">
            <v>4180</v>
          </cell>
        </row>
        <row r="92">
          <cell r="A92">
            <v>173</v>
          </cell>
          <cell r="B92" t="str">
            <v>Vacuject검사용 진공Test기</v>
          </cell>
          <cell r="C92">
            <v>1</v>
          </cell>
          <cell r="D92" t="str">
            <v>90.01.03</v>
          </cell>
          <cell r="E92">
            <v>75000</v>
          </cell>
          <cell r="F92">
            <v>6200</v>
          </cell>
          <cell r="H92">
            <v>6200</v>
          </cell>
          <cell r="I92">
            <v>5</v>
          </cell>
          <cell r="J92">
            <v>0.36899999999999999</v>
          </cell>
          <cell r="K92">
            <v>1300</v>
          </cell>
          <cell r="L92">
            <v>68800</v>
          </cell>
          <cell r="M92">
            <v>70100</v>
          </cell>
          <cell r="N92">
            <v>4900</v>
          </cell>
        </row>
        <row r="93">
          <cell r="A93">
            <v>174</v>
          </cell>
          <cell r="B93" t="str">
            <v>평면연삭기 DGS-600M</v>
          </cell>
          <cell r="C93">
            <v>1</v>
          </cell>
          <cell r="D93" t="str">
            <v>90.01.03</v>
          </cell>
          <cell r="E93">
            <v>7306000</v>
          </cell>
          <cell r="F93">
            <v>584680</v>
          </cell>
          <cell r="H93">
            <v>584680</v>
          </cell>
          <cell r="I93">
            <v>5</v>
          </cell>
          <cell r="J93">
            <v>0.36899999999999999</v>
          </cell>
          <cell r="K93">
            <v>145920</v>
          </cell>
          <cell r="L93">
            <v>6721320</v>
          </cell>
          <cell r="M93">
            <v>6867240</v>
          </cell>
          <cell r="N93">
            <v>438760</v>
          </cell>
        </row>
        <row r="94">
          <cell r="A94">
            <v>175</v>
          </cell>
          <cell r="B94" t="str">
            <v>2ml 주사기 자동 인쇄기</v>
          </cell>
          <cell r="C94">
            <v>1</v>
          </cell>
          <cell r="D94" t="str">
            <v>90.01.03</v>
          </cell>
          <cell r="E94">
            <v>2784000</v>
          </cell>
          <cell r="F94">
            <v>222920</v>
          </cell>
          <cell r="H94">
            <v>222920</v>
          </cell>
          <cell r="I94">
            <v>5</v>
          </cell>
          <cell r="J94">
            <v>0.36899999999999999</v>
          </cell>
          <cell r="K94">
            <v>55480</v>
          </cell>
          <cell r="L94">
            <v>2561080</v>
          </cell>
          <cell r="M94">
            <v>2616560</v>
          </cell>
          <cell r="N94">
            <v>167440</v>
          </cell>
        </row>
        <row r="95">
          <cell r="A95">
            <v>176</v>
          </cell>
          <cell r="B95" t="str">
            <v>Al Ring 압착기</v>
          </cell>
          <cell r="C95">
            <v>1</v>
          </cell>
          <cell r="D95" t="str">
            <v>90.01.03</v>
          </cell>
          <cell r="E95">
            <v>63000</v>
          </cell>
          <cell r="F95">
            <v>5240</v>
          </cell>
          <cell r="H95">
            <v>5240</v>
          </cell>
          <cell r="I95">
            <v>5</v>
          </cell>
          <cell r="J95">
            <v>0.36899999999999999</v>
          </cell>
          <cell r="K95">
            <v>1060</v>
          </cell>
          <cell r="L95">
            <v>57760</v>
          </cell>
          <cell r="M95">
            <v>58820</v>
          </cell>
          <cell r="N95">
            <v>4180</v>
          </cell>
        </row>
        <row r="96">
          <cell r="A96">
            <v>177</v>
          </cell>
          <cell r="B96" t="str">
            <v>포장지 인쇄용 자동Printer기</v>
          </cell>
          <cell r="C96">
            <v>1</v>
          </cell>
          <cell r="D96" t="str">
            <v>90.01.03</v>
          </cell>
          <cell r="E96">
            <v>1962000</v>
          </cell>
          <cell r="F96">
            <v>157160</v>
          </cell>
          <cell r="H96">
            <v>157160</v>
          </cell>
          <cell r="I96">
            <v>5</v>
          </cell>
          <cell r="J96">
            <v>0.36899999999999999</v>
          </cell>
          <cell r="K96">
            <v>39040</v>
          </cell>
          <cell r="L96">
            <v>1804840</v>
          </cell>
          <cell r="M96">
            <v>1843880</v>
          </cell>
          <cell r="N96">
            <v>118120</v>
          </cell>
        </row>
        <row r="97">
          <cell r="A97">
            <v>180</v>
          </cell>
          <cell r="B97" t="str">
            <v>무균실여과장치기</v>
          </cell>
          <cell r="C97">
            <v>2</v>
          </cell>
          <cell r="D97" t="str">
            <v>90.01.03</v>
          </cell>
          <cell r="E97">
            <v>1856000</v>
          </cell>
          <cell r="F97">
            <v>148680</v>
          </cell>
          <cell r="H97">
            <v>148680</v>
          </cell>
          <cell r="I97">
            <v>5</v>
          </cell>
          <cell r="J97">
            <v>0.36899999999999999</v>
          </cell>
          <cell r="K97">
            <v>36920</v>
          </cell>
          <cell r="L97">
            <v>1707320</v>
          </cell>
          <cell r="M97">
            <v>1744240</v>
          </cell>
          <cell r="N97">
            <v>111760</v>
          </cell>
        </row>
        <row r="98">
          <cell r="A98">
            <v>182</v>
          </cell>
          <cell r="B98" t="str">
            <v>덕용간염백신 주사기 인쇄기</v>
          </cell>
          <cell r="C98">
            <v>1</v>
          </cell>
          <cell r="D98" t="str">
            <v>90.01.03</v>
          </cell>
          <cell r="E98">
            <v>2784000</v>
          </cell>
          <cell r="F98">
            <v>222920</v>
          </cell>
          <cell r="H98">
            <v>222920</v>
          </cell>
          <cell r="I98">
            <v>5</v>
          </cell>
          <cell r="J98">
            <v>0.36899999999999999</v>
          </cell>
          <cell r="K98">
            <v>55480</v>
          </cell>
          <cell r="L98">
            <v>2561080</v>
          </cell>
          <cell r="M98">
            <v>2616560</v>
          </cell>
          <cell r="N98">
            <v>167440</v>
          </cell>
        </row>
        <row r="99">
          <cell r="A99">
            <v>183</v>
          </cell>
          <cell r="B99" t="str">
            <v>U.V Conveyor</v>
          </cell>
          <cell r="C99">
            <v>1</v>
          </cell>
          <cell r="D99" t="str">
            <v>90.01.03</v>
          </cell>
          <cell r="E99">
            <v>2320000</v>
          </cell>
          <cell r="F99">
            <v>185800</v>
          </cell>
          <cell r="H99">
            <v>185800</v>
          </cell>
          <cell r="I99">
            <v>5</v>
          </cell>
          <cell r="J99">
            <v>0.36899999999999999</v>
          </cell>
          <cell r="K99">
            <v>46200</v>
          </cell>
          <cell r="L99">
            <v>2134200</v>
          </cell>
          <cell r="M99">
            <v>2180400</v>
          </cell>
          <cell r="N99">
            <v>139600</v>
          </cell>
        </row>
        <row r="100">
          <cell r="A100">
            <v>184</v>
          </cell>
          <cell r="B100" t="str">
            <v>난방용 온수 보일러</v>
          </cell>
          <cell r="C100">
            <v>1</v>
          </cell>
          <cell r="D100" t="str">
            <v>90.01.03</v>
          </cell>
          <cell r="E100">
            <v>417000</v>
          </cell>
          <cell r="F100">
            <v>33560</v>
          </cell>
          <cell r="H100">
            <v>33560</v>
          </cell>
          <cell r="I100">
            <v>5</v>
          </cell>
          <cell r="J100">
            <v>0.36899999999999999</v>
          </cell>
          <cell r="K100">
            <v>8140</v>
          </cell>
          <cell r="L100">
            <v>383440</v>
          </cell>
          <cell r="M100">
            <v>391580</v>
          </cell>
          <cell r="N100">
            <v>25420</v>
          </cell>
        </row>
        <row r="101">
          <cell r="A101">
            <v>185</v>
          </cell>
          <cell r="B101" t="str">
            <v>순수 및 응축수 Tank</v>
          </cell>
          <cell r="C101">
            <v>2</v>
          </cell>
          <cell r="D101" t="str">
            <v>90.01.03</v>
          </cell>
          <cell r="E101">
            <v>2320000</v>
          </cell>
          <cell r="F101">
            <v>185800</v>
          </cell>
          <cell r="H101">
            <v>185800</v>
          </cell>
          <cell r="I101">
            <v>5</v>
          </cell>
          <cell r="J101">
            <v>0.36899999999999999</v>
          </cell>
          <cell r="K101">
            <v>46200</v>
          </cell>
          <cell r="L101">
            <v>2134200</v>
          </cell>
          <cell r="M101">
            <v>2180400</v>
          </cell>
          <cell r="N101">
            <v>139600</v>
          </cell>
        </row>
        <row r="102">
          <cell r="A102">
            <v>186</v>
          </cell>
          <cell r="B102" t="str">
            <v>2ml 주사기 자동 인쇄기</v>
          </cell>
          <cell r="C102">
            <v>1</v>
          </cell>
          <cell r="D102" t="str">
            <v>90.01.03</v>
          </cell>
          <cell r="E102">
            <v>2784000</v>
          </cell>
          <cell r="F102">
            <v>222920</v>
          </cell>
          <cell r="H102">
            <v>222920</v>
          </cell>
          <cell r="I102">
            <v>5</v>
          </cell>
          <cell r="J102">
            <v>0.36899999999999999</v>
          </cell>
          <cell r="K102">
            <v>55480</v>
          </cell>
          <cell r="L102">
            <v>2561080</v>
          </cell>
          <cell r="M102">
            <v>2616560</v>
          </cell>
          <cell r="N102">
            <v>167440</v>
          </cell>
        </row>
        <row r="103">
          <cell r="A103">
            <v>187</v>
          </cell>
          <cell r="B103" t="str">
            <v>수중 3HP.5HP.20HP Pump</v>
          </cell>
          <cell r="C103">
            <v>3</v>
          </cell>
          <cell r="D103" t="str">
            <v>90.01.03</v>
          </cell>
          <cell r="E103">
            <v>1995000</v>
          </cell>
          <cell r="F103">
            <v>159800</v>
          </cell>
          <cell r="H103">
            <v>159800</v>
          </cell>
          <cell r="I103">
            <v>5</v>
          </cell>
          <cell r="J103">
            <v>0.36899999999999999</v>
          </cell>
          <cell r="K103">
            <v>39700</v>
          </cell>
          <cell r="L103">
            <v>1835200</v>
          </cell>
          <cell r="M103">
            <v>1874900</v>
          </cell>
          <cell r="N103">
            <v>120100</v>
          </cell>
        </row>
        <row r="104">
          <cell r="A104">
            <v>189</v>
          </cell>
          <cell r="B104" t="str">
            <v>자재제품창고 Lifter 설치</v>
          </cell>
          <cell r="D104" t="str">
            <v>90.01.03</v>
          </cell>
          <cell r="E104">
            <v>3712000</v>
          </cell>
          <cell r="F104">
            <v>297160</v>
          </cell>
          <cell r="H104">
            <v>297160</v>
          </cell>
          <cell r="I104">
            <v>5</v>
          </cell>
          <cell r="J104">
            <v>0.36899999999999999</v>
          </cell>
          <cell r="K104">
            <v>74040</v>
          </cell>
          <cell r="L104">
            <v>3414840</v>
          </cell>
          <cell r="M104">
            <v>3488880</v>
          </cell>
          <cell r="N104">
            <v>223120</v>
          </cell>
        </row>
        <row r="105">
          <cell r="A105">
            <v>190</v>
          </cell>
          <cell r="B105" t="str">
            <v>Hub Ozone 처리기</v>
          </cell>
          <cell r="C105">
            <v>1</v>
          </cell>
          <cell r="D105" t="str">
            <v>90.01.03</v>
          </cell>
          <cell r="E105">
            <v>1856000</v>
          </cell>
          <cell r="F105">
            <v>148680</v>
          </cell>
          <cell r="H105">
            <v>148680</v>
          </cell>
          <cell r="I105">
            <v>5</v>
          </cell>
          <cell r="J105">
            <v>0.36899999999999999</v>
          </cell>
          <cell r="K105">
            <v>36920</v>
          </cell>
          <cell r="L105">
            <v>1707320</v>
          </cell>
          <cell r="M105">
            <v>1744240</v>
          </cell>
          <cell r="N105">
            <v>111760</v>
          </cell>
        </row>
        <row r="106">
          <cell r="A106">
            <v>191</v>
          </cell>
          <cell r="B106" t="str">
            <v>Fan Coil Unit</v>
          </cell>
          <cell r="C106">
            <v>60</v>
          </cell>
          <cell r="D106" t="str">
            <v>90.01.03</v>
          </cell>
          <cell r="E106">
            <v>1684355</v>
          </cell>
          <cell r="F106">
            <v>280300</v>
          </cell>
          <cell r="H106">
            <v>280300</v>
          </cell>
          <cell r="I106">
            <v>9</v>
          </cell>
          <cell r="J106">
            <v>0.22600000000000001</v>
          </cell>
          <cell r="K106">
            <v>63347</v>
          </cell>
          <cell r="L106">
            <v>1404055</v>
          </cell>
          <cell r="M106">
            <v>1467402</v>
          </cell>
          <cell r="N106">
            <v>216953</v>
          </cell>
        </row>
        <row r="107">
          <cell r="A107">
            <v>192</v>
          </cell>
          <cell r="B107" t="str">
            <v>Needle Grind M/C (인선연마기)</v>
          </cell>
          <cell r="D107" t="str">
            <v>90.01.03</v>
          </cell>
          <cell r="E107">
            <v>29390000</v>
          </cell>
          <cell r="F107">
            <v>2351400</v>
          </cell>
          <cell r="H107">
            <v>2351400</v>
          </cell>
          <cell r="I107">
            <v>5</v>
          </cell>
          <cell r="J107">
            <v>0.36899999999999999</v>
          </cell>
          <cell r="K107">
            <v>587600</v>
          </cell>
          <cell r="L107">
            <v>27038600</v>
          </cell>
          <cell r="M107">
            <v>27626200</v>
          </cell>
          <cell r="N107">
            <v>1763800</v>
          </cell>
        </row>
        <row r="108">
          <cell r="A108">
            <v>193</v>
          </cell>
          <cell r="B108" t="str">
            <v>주사침 자동 조립기</v>
          </cell>
          <cell r="C108">
            <v>1</v>
          </cell>
          <cell r="D108" t="str">
            <v>90.01.03</v>
          </cell>
          <cell r="E108">
            <v>45054600</v>
          </cell>
          <cell r="F108">
            <v>3604568</v>
          </cell>
          <cell r="H108">
            <v>3604568</v>
          </cell>
          <cell r="I108">
            <v>5</v>
          </cell>
          <cell r="J108">
            <v>0.36899999999999999</v>
          </cell>
          <cell r="K108">
            <v>900892</v>
          </cell>
          <cell r="L108">
            <v>41450032</v>
          </cell>
          <cell r="M108">
            <v>42350924</v>
          </cell>
          <cell r="N108">
            <v>2703676</v>
          </cell>
        </row>
        <row r="109">
          <cell r="A109">
            <v>194</v>
          </cell>
          <cell r="B109" t="str">
            <v>전기납땜기</v>
          </cell>
          <cell r="C109">
            <v>1</v>
          </cell>
          <cell r="D109" t="str">
            <v>90.01.03</v>
          </cell>
          <cell r="E109">
            <v>9280000</v>
          </cell>
          <cell r="F109">
            <v>742600</v>
          </cell>
          <cell r="H109">
            <v>742600</v>
          </cell>
          <cell r="I109">
            <v>5</v>
          </cell>
          <cell r="J109">
            <v>0.36899999999999999</v>
          </cell>
          <cell r="K109">
            <v>185400</v>
          </cell>
          <cell r="L109">
            <v>8537400</v>
          </cell>
          <cell r="M109">
            <v>8722800</v>
          </cell>
          <cell r="N109">
            <v>557200</v>
          </cell>
        </row>
        <row r="110">
          <cell r="A110">
            <v>195</v>
          </cell>
          <cell r="B110" t="str">
            <v>수변전 설비공사</v>
          </cell>
          <cell r="D110" t="str">
            <v>90.01.03</v>
          </cell>
          <cell r="E110">
            <v>45230000</v>
          </cell>
          <cell r="F110">
            <v>3618600</v>
          </cell>
          <cell r="H110">
            <v>3618600</v>
          </cell>
          <cell r="I110">
            <v>5</v>
          </cell>
          <cell r="J110">
            <v>0.36899999999999999</v>
          </cell>
          <cell r="K110">
            <v>904400</v>
          </cell>
          <cell r="L110">
            <v>41611400</v>
          </cell>
          <cell r="M110">
            <v>42515800</v>
          </cell>
          <cell r="N110">
            <v>2714200</v>
          </cell>
        </row>
        <row r="111">
          <cell r="A111">
            <v>196</v>
          </cell>
          <cell r="B111" t="str">
            <v>F.R.P Tank</v>
          </cell>
          <cell r="C111">
            <v>1</v>
          </cell>
          <cell r="D111" t="str">
            <v>90.01.03</v>
          </cell>
          <cell r="E111">
            <v>158000</v>
          </cell>
          <cell r="F111">
            <v>12840</v>
          </cell>
          <cell r="H111">
            <v>12840</v>
          </cell>
          <cell r="I111">
            <v>5</v>
          </cell>
          <cell r="J111">
            <v>0.36899999999999999</v>
          </cell>
          <cell r="K111">
            <v>2960</v>
          </cell>
          <cell r="L111">
            <v>145160</v>
          </cell>
          <cell r="M111">
            <v>148120</v>
          </cell>
          <cell r="N111">
            <v>9880</v>
          </cell>
        </row>
        <row r="112">
          <cell r="A112">
            <v>197</v>
          </cell>
          <cell r="B112" t="str">
            <v>냉각 및 온수순환 Pump</v>
          </cell>
          <cell r="C112">
            <v>6</v>
          </cell>
          <cell r="D112" t="str">
            <v>90.01.03</v>
          </cell>
          <cell r="E112">
            <v>2820000</v>
          </cell>
          <cell r="F112">
            <v>225800</v>
          </cell>
          <cell r="H112">
            <v>225800</v>
          </cell>
          <cell r="I112">
            <v>5</v>
          </cell>
          <cell r="J112">
            <v>0.36899999999999999</v>
          </cell>
          <cell r="K112">
            <v>56200</v>
          </cell>
          <cell r="L112">
            <v>2594200</v>
          </cell>
          <cell r="M112">
            <v>2650400</v>
          </cell>
          <cell r="N112">
            <v>169600</v>
          </cell>
        </row>
        <row r="113">
          <cell r="A113">
            <v>198</v>
          </cell>
          <cell r="B113" t="str">
            <v>냉동기 TRC-40</v>
          </cell>
          <cell r="C113">
            <v>1</v>
          </cell>
          <cell r="D113" t="str">
            <v>90.01.03</v>
          </cell>
          <cell r="E113">
            <v>3712000</v>
          </cell>
          <cell r="F113">
            <v>297160</v>
          </cell>
          <cell r="H113">
            <v>297160</v>
          </cell>
          <cell r="I113">
            <v>5</v>
          </cell>
          <cell r="J113">
            <v>0.36899999999999999</v>
          </cell>
          <cell r="K113">
            <v>74040</v>
          </cell>
          <cell r="L113">
            <v>3414840</v>
          </cell>
          <cell r="M113">
            <v>3488880</v>
          </cell>
          <cell r="N113">
            <v>223120</v>
          </cell>
        </row>
        <row r="114">
          <cell r="A114">
            <v>199</v>
          </cell>
          <cell r="B114" t="str">
            <v>관류보일러</v>
          </cell>
          <cell r="C114">
            <v>1</v>
          </cell>
          <cell r="D114" t="str">
            <v>90.01.03</v>
          </cell>
          <cell r="E114">
            <v>12241000</v>
          </cell>
          <cell r="F114">
            <v>979480</v>
          </cell>
          <cell r="H114">
            <v>979480</v>
          </cell>
          <cell r="I114">
            <v>5</v>
          </cell>
          <cell r="J114">
            <v>0.36899999999999999</v>
          </cell>
          <cell r="K114">
            <v>244620</v>
          </cell>
          <cell r="L114">
            <v>11261520</v>
          </cell>
          <cell r="M114">
            <v>11506140</v>
          </cell>
          <cell r="N114">
            <v>734860</v>
          </cell>
        </row>
        <row r="115">
          <cell r="A115">
            <v>200</v>
          </cell>
          <cell r="B115" t="str">
            <v>관류보일러</v>
          </cell>
          <cell r="C115">
            <v>1</v>
          </cell>
          <cell r="D115" t="str">
            <v>90.01.03</v>
          </cell>
          <cell r="E115">
            <v>8944000</v>
          </cell>
          <cell r="F115">
            <v>715720</v>
          </cell>
          <cell r="H115">
            <v>715720</v>
          </cell>
          <cell r="I115">
            <v>5</v>
          </cell>
          <cell r="J115">
            <v>0.36899999999999999</v>
          </cell>
          <cell r="K115">
            <v>178680</v>
          </cell>
          <cell r="L115">
            <v>8228280</v>
          </cell>
          <cell r="M115">
            <v>8406960</v>
          </cell>
          <cell r="N115">
            <v>537040</v>
          </cell>
        </row>
        <row r="116">
          <cell r="A116">
            <v>201</v>
          </cell>
          <cell r="B116" t="str">
            <v>Clean Booth 및 Clean Bench</v>
          </cell>
          <cell r="C116">
            <v>2</v>
          </cell>
          <cell r="D116" t="str">
            <v>90.01.03</v>
          </cell>
          <cell r="E116">
            <v>2320000</v>
          </cell>
          <cell r="F116">
            <v>185800</v>
          </cell>
          <cell r="H116">
            <v>185800</v>
          </cell>
          <cell r="I116">
            <v>5</v>
          </cell>
          <cell r="J116">
            <v>0.36899999999999999</v>
          </cell>
          <cell r="K116">
            <v>46200</v>
          </cell>
          <cell r="L116">
            <v>2134200</v>
          </cell>
          <cell r="M116">
            <v>2180400</v>
          </cell>
          <cell r="N116">
            <v>139600</v>
          </cell>
        </row>
        <row r="117">
          <cell r="A117">
            <v>202</v>
          </cell>
          <cell r="B117" t="str">
            <v>자동 Printer 기</v>
          </cell>
          <cell r="C117">
            <v>1</v>
          </cell>
          <cell r="D117" t="str">
            <v>90.01.03</v>
          </cell>
          <cell r="E117">
            <v>2025000</v>
          </cell>
          <cell r="F117">
            <v>162200</v>
          </cell>
          <cell r="H117">
            <v>162200</v>
          </cell>
          <cell r="I117">
            <v>5</v>
          </cell>
          <cell r="J117">
            <v>0.36899999999999999</v>
          </cell>
          <cell r="K117">
            <v>40300</v>
          </cell>
          <cell r="L117">
            <v>1862800</v>
          </cell>
          <cell r="M117">
            <v>1903100</v>
          </cell>
          <cell r="N117">
            <v>121900</v>
          </cell>
        </row>
        <row r="118">
          <cell r="A118">
            <v>203</v>
          </cell>
          <cell r="B118" t="str">
            <v>증류수기 2호</v>
          </cell>
          <cell r="C118">
            <v>1</v>
          </cell>
          <cell r="D118" t="str">
            <v>90.01.03</v>
          </cell>
          <cell r="E118">
            <v>8076000</v>
          </cell>
          <cell r="F118">
            <v>807600</v>
          </cell>
          <cell r="H118">
            <v>807600</v>
          </cell>
          <cell r="I118">
            <v>6</v>
          </cell>
          <cell r="J118">
            <v>0.31900000000000001</v>
          </cell>
          <cell r="K118">
            <v>161320</v>
          </cell>
          <cell r="L118">
            <v>7268400</v>
          </cell>
          <cell r="M118">
            <v>7429720</v>
          </cell>
          <cell r="N118">
            <v>646280</v>
          </cell>
        </row>
        <row r="119">
          <cell r="A119">
            <v>204</v>
          </cell>
          <cell r="B119" t="str">
            <v>일회용 주사침 접착기</v>
          </cell>
          <cell r="C119">
            <v>1</v>
          </cell>
          <cell r="D119" t="str">
            <v>90.01.03</v>
          </cell>
          <cell r="E119">
            <v>486000</v>
          </cell>
          <cell r="F119">
            <v>48476</v>
          </cell>
          <cell r="H119">
            <v>48476</v>
          </cell>
          <cell r="I119">
            <v>6</v>
          </cell>
          <cell r="J119">
            <v>0.31900000000000001</v>
          </cell>
          <cell r="K119">
            <v>9520</v>
          </cell>
          <cell r="L119">
            <v>437524</v>
          </cell>
          <cell r="M119">
            <v>447044</v>
          </cell>
          <cell r="N119">
            <v>38956</v>
          </cell>
        </row>
        <row r="120">
          <cell r="A120">
            <v>205</v>
          </cell>
          <cell r="B120" t="str">
            <v>일회용 주사침 절단기</v>
          </cell>
          <cell r="C120">
            <v>1</v>
          </cell>
          <cell r="D120" t="str">
            <v>90.01.03</v>
          </cell>
          <cell r="E120">
            <v>703000</v>
          </cell>
          <cell r="F120">
            <v>70120</v>
          </cell>
          <cell r="H120">
            <v>70120</v>
          </cell>
          <cell r="I120">
            <v>6</v>
          </cell>
          <cell r="J120">
            <v>0.31900000000000001</v>
          </cell>
          <cell r="K120">
            <v>13860</v>
          </cell>
          <cell r="L120">
            <v>632880</v>
          </cell>
          <cell r="M120">
            <v>646740</v>
          </cell>
          <cell r="N120">
            <v>56260</v>
          </cell>
        </row>
        <row r="121">
          <cell r="A121">
            <v>206</v>
          </cell>
          <cell r="B121" t="str">
            <v>Boiler 설치용 연수기 Fr-45</v>
          </cell>
          <cell r="C121">
            <v>1</v>
          </cell>
          <cell r="D121" t="str">
            <v>90.01.03</v>
          </cell>
          <cell r="E121">
            <v>1082000</v>
          </cell>
          <cell r="F121">
            <v>107923</v>
          </cell>
          <cell r="H121">
            <v>107923</v>
          </cell>
          <cell r="I121">
            <v>6</v>
          </cell>
          <cell r="J121">
            <v>0.31900000000000001</v>
          </cell>
          <cell r="K121">
            <v>21440</v>
          </cell>
          <cell r="L121">
            <v>974077</v>
          </cell>
          <cell r="M121">
            <v>995517</v>
          </cell>
          <cell r="N121">
            <v>86483</v>
          </cell>
        </row>
        <row r="122">
          <cell r="A122">
            <v>207</v>
          </cell>
          <cell r="B122" t="str">
            <v>덕용간염백신주사기 인쇄기</v>
          </cell>
          <cell r="C122">
            <v>1</v>
          </cell>
          <cell r="D122" t="str">
            <v>90.01.03</v>
          </cell>
          <cell r="E122">
            <v>3246000</v>
          </cell>
          <cell r="F122">
            <v>323767</v>
          </cell>
          <cell r="H122">
            <v>323767</v>
          </cell>
          <cell r="I122">
            <v>6</v>
          </cell>
          <cell r="J122">
            <v>0.31900000000000001</v>
          </cell>
          <cell r="K122">
            <v>64720</v>
          </cell>
          <cell r="L122">
            <v>2922233</v>
          </cell>
          <cell r="M122">
            <v>2986953</v>
          </cell>
          <cell r="N122">
            <v>259047</v>
          </cell>
        </row>
        <row r="123">
          <cell r="A123">
            <v>208</v>
          </cell>
          <cell r="B123" t="str">
            <v>Clean Air설비 설치</v>
          </cell>
          <cell r="D123" t="str">
            <v>90.01.03</v>
          </cell>
          <cell r="E123">
            <v>1082000</v>
          </cell>
          <cell r="F123">
            <v>107923</v>
          </cell>
          <cell r="H123">
            <v>107923</v>
          </cell>
          <cell r="I123">
            <v>6</v>
          </cell>
          <cell r="J123">
            <v>0.31900000000000001</v>
          </cell>
          <cell r="K123">
            <v>21440</v>
          </cell>
          <cell r="L123">
            <v>974077</v>
          </cell>
          <cell r="M123">
            <v>995517</v>
          </cell>
          <cell r="N123">
            <v>86483</v>
          </cell>
        </row>
        <row r="124">
          <cell r="A124">
            <v>209</v>
          </cell>
          <cell r="B124" t="str">
            <v>Dialyzer 설비중 국산기계</v>
          </cell>
          <cell r="D124" t="str">
            <v>90.01.03</v>
          </cell>
          <cell r="E124">
            <v>3787000</v>
          </cell>
          <cell r="F124">
            <v>377728</v>
          </cell>
          <cell r="H124">
            <v>377728</v>
          </cell>
          <cell r="I124">
            <v>6</v>
          </cell>
          <cell r="J124">
            <v>0.31900000000000001</v>
          </cell>
          <cell r="K124">
            <v>75540</v>
          </cell>
          <cell r="L124">
            <v>3409272</v>
          </cell>
          <cell r="M124">
            <v>3484812</v>
          </cell>
          <cell r="N124">
            <v>302188</v>
          </cell>
        </row>
        <row r="125">
          <cell r="A125">
            <v>210</v>
          </cell>
          <cell r="B125" t="str">
            <v>Vacuject Tube 전용 진공Pump</v>
          </cell>
          <cell r="C125">
            <v>1</v>
          </cell>
          <cell r="D125" t="str">
            <v>90.01.03</v>
          </cell>
          <cell r="E125">
            <v>1082000</v>
          </cell>
          <cell r="F125">
            <v>107923</v>
          </cell>
          <cell r="H125">
            <v>107923</v>
          </cell>
          <cell r="I125">
            <v>6</v>
          </cell>
          <cell r="J125">
            <v>0.31900000000000001</v>
          </cell>
          <cell r="K125">
            <v>21440</v>
          </cell>
          <cell r="L125">
            <v>974077</v>
          </cell>
          <cell r="M125">
            <v>995517</v>
          </cell>
          <cell r="N125">
            <v>86483</v>
          </cell>
        </row>
        <row r="126">
          <cell r="A126">
            <v>211</v>
          </cell>
          <cell r="B126" t="str">
            <v>Pipe M/C FM-80</v>
          </cell>
          <cell r="C126">
            <v>1</v>
          </cell>
          <cell r="D126" t="str">
            <v>90.01.03</v>
          </cell>
          <cell r="E126">
            <v>432000</v>
          </cell>
          <cell r="F126">
            <v>43090</v>
          </cell>
          <cell r="H126">
            <v>43090</v>
          </cell>
          <cell r="I126">
            <v>6</v>
          </cell>
          <cell r="J126">
            <v>0.31900000000000001</v>
          </cell>
          <cell r="K126">
            <v>8440</v>
          </cell>
          <cell r="L126">
            <v>388910</v>
          </cell>
          <cell r="M126">
            <v>397350</v>
          </cell>
          <cell r="N126">
            <v>34650</v>
          </cell>
        </row>
        <row r="127">
          <cell r="A127">
            <v>212</v>
          </cell>
          <cell r="B127" t="str">
            <v>Tube 절단기</v>
          </cell>
          <cell r="C127">
            <v>1</v>
          </cell>
          <cell r="D127" t="str">
            <v>90.01.03</v>
          </cell>
          <cell r="E127">
            <v>162000</v>
          </cell>
          <cell r="F127">
            <v>16160</v>
          </cell>
          <cell r="H127">
            <v>16160</v>
          </cell>
          <cell r="I127">
            <v>6</v>
          </cell>
          <cell r="J127">
            <v>0.31900000000000001</v>
          </cell>
          <cell r="K127">
            <v>3040</v>
          </cell>
          <cell r="L127">
            <v>145840</v>
          </cell>
          <cell r="M127">
            <v>148880</v>
          </cell>
          <cell r="N127">
            <v>13120</v>
          </cell>
        </row>
        <row r="128">
          <cell r="A128">
            <v>216</v>
          </cell>
          <cell r="B128" t="str">
            <v>Air Conditioner 3R/T</v>
          </cell>
          <cell r="C128">
            <v>1</v>
          </cell>
          <cell r="D128" t="str">
            <v>90.01.03</v>
          </cell>
          <cell r="E128">
            <v>31000</v>
          </cell>
          <cell r="F128">
            <v>3093</v>
          </cell>
          <cell r="H128">
            <v>3093</v>
          </cell>
          <cell r="I128">
            <v>6</v>
          </cell>
          <cell r="J128">
            <v>0.31900000000000001</v>
          </cell>
          <cell r="K128">
            <v>420</v>
          </cell>
          <cell r="L128">
            <v>27907</v>
          </cell>
          <cell r="M128">
            <v>28327</v>
          </cell>
          <cell r="N128">
            <v>2673</v>
          </cell>
        </row>
        <row r="129">
          <cell r="A129">
            <v>217</v>
          </cell>
          <cell r="B129" t="str">
            <v>E.O Gas 멸균기</v>
          </cell>
          <cell r="C129">
            <v>1</v>
          </cell>
          <cell r="D129" t="str">
            <v>90.01.03</v>
          </cell>
          <cell r="E129">
            <v>18284000</v>
          </cell>
          <cell r="F129">
            <v>1828400</v>
          </cell>
          <cell r="H129">
            <v>1828400</v>
          </cell>
          <cell r="I129">
            <v>6</v>
          </cell>
          <cell r="J129">
            <v>0.31900000000000001</v>
          </cell>
          <cell r="K129">
            <v>365480</v>
          </cell>
          <cell r="L129">
            <v>16455600</v>
          </cell>
          <cell r="M129">
            <v>16821080</v>
          </cell>
          <cell r="N129">
            <v>1462920</v>
          </cell>
        </row>
        <row r="130">
          <cell r="A130">
            <v>219</v>
          </cell>
          <cell r="B130" t="str">
            <v>Pinhole Test M/C</v>
          </cell>
          <cell r="C130">
            <v>1</v>
          </cell>
          <cell r="D130" t="str">
            <v>90.01.03</v>
          </cell>
          <cell r="E130">
            <v>1082000</v>
          </cell>
          <cell r="F130">
            <v>107923</v>
          </cell>
          <cell r="H130">
            <v>107923</v>
          </cell>
          <cell r="I130">
            <v>6</v>
          </cell>
          <cell r="J130">
            <v>0.31900000000000001</v>
          </cell>
          <cell r="K130">
            <v>21440</v>
          </cell>
          <cell r="L130">
            <v>974077</v>
          </cell>
          <cell r="M130">
            <v>995517</v>
          </cell>
          <cell r="N130">
            <v>86483</v>
          </cell>
        </row>
        <row r="131">
          <cell r="A131">
            <v>220</v>
          </cell>
          <cell r="B131" t="str">
            <v>Marking M/C</v>
          </cell>
          <cell r="C131">
            <v>1</v>
          </cell>
          <cell r="D131" t="str">
            <v>90.01.03</v>
          </cell>
          <cell r="E131">
            <v>432000</v>
          </cell>
          <cell r="F131">
            <v>43090</v>
          </cell>
          <cell r="H131">
            <v>43090</v>
          </cell>
          <cell r="I131">
            <v>6</v>
          </cell>
          <cell r="J131">
            <v>0.31900000000000001</v>
          </cell>
          <cell r="K131">
            <v>8440</v>
          </cell>
          <cell r="L131">
            <v>388910</v>
          </cell>
          <cell r="M131">
            <v>397350</v>
          </cell>
          <cell r="N131">
            <v>34650</v>
          </cell>
        </row>
        <row r="132">
          <cell r="A132">
            <v>221</v>
          </cell>
          <cell r="B132" t="str">
            <v>Air Compressor</v>
          </cell>
          <cell r="C132">
            <v>1</v>
          </cell>
          <cell r="D132" t="str">
            <v>90.01.03</v>
          </cell>
          <cell r="E132">
            <v>270000</v>
          </cell>
          <cell r="F132">
            <v>26932</v>
          </cell>
          <cell r="H132">
            <v>26932</v>
          </cell>
          <cell r="I132">
            <v>6</v>
          </cell>
          <cell r="J132">
            <v>0.31900000000000001</v>
          </cell>
          <cell r="K132">
            <v>5200</v>
          </cell>
          <cell r="L132">
            <v>243068</v>
          </cell>
          <cell r="M132">
            <v>248268</v>
          </cell>
          <cell r="N132">
            <v>21732</v>
          </cell>
        </row>
        <row r="133">
          <cell r="A133">
            <v>222</v>
          </cell>
          <cell r="B133" t="str">
            <v>Cooling Tower</v>
          </cell>
          <cell r="C133">
            <v>1</v>
          </cell>
          <cell r="D133" t="str">
            <v>90.01.03</v>
          </cell>
          <cell r="E133">
            <v>1352000</v>
          </cell>
          <cell r="F133">
            <v>134853</v>
          </cell>
          <cell r="H133">
            <v>134853</v>
          </cell>
          <cell r="I133">
            <v>6</v>
          </cell>
          <cell r="J133">
            <v>0.31900000000000001</v>
          </cell>
          <cell r="K133">
            <v>26840</v>
          </cell>
          <cell r="L133">
            <v>1217147</v>
          </cell>
          <cell r="M133">
            <v>1243987</v>
          </cell>
          <cell r="N133">
            <v>108013</v>
          </cell>
        </row>
        <row r="134">
          <cell r="A134">
            <v>223</v>
          </cell>
          <cell r="B134" t="str">
            <v>Membrane Filter</v>
          </cell>
          <cell r="C134">
            <v>1</v>
          </cell>
          <cell r="D134" t="str">
            <v>90.01.03</v>
          </cell>
          <cell r="E134">
            <v>131000</v>
          </cell>
          <cell r="F134">
            <v>13068</v>
          </cell>
          <cell r="H134">
            <v>13068</v>
          </cell>
          <cell r="I134">
            <v>6</v>
          </cell>
          <cell r="J134">
            <v>0.31900000000000001</v>
          </cell>
          <cell r="K134">
            <v>2420</v>
          </cell>
          <cell r="L134">
            <v>117932</v>
          </cell>
          <cell r="M134">
            <v>120352</v>
          </cell>
          <cell r="N134">
            <v>10648</v>
          </cell>
        </row>
        <row r="135">
          <cell r="A135">
            <v>224</v>
          </cell>
          <cell r="B135" t="str">
            <v>Sus Tank 250l</v>
          </cell>
          <cell r="C135">
            <v>1</v>
          </cell>
          <cell r="D135" t="str">
            <v>90.01.03</v>
          </cell>
          <cell r="E135">
            <v>432000</v>
          </cell>
          <cell r="F135">
            <v>43090</v>
          </cell>
          <cell r="H135">
            <v>43090</v>
          </cell>
          <cell r="I135">
            <v>6</v>
          </cell>
          <cell r="J135">
            <v>0.31900000000000001</v>
          </cell>
          <cell r="K135">
            <v>8440</v>
          </cell>
          <cell r="L135">
            <v>388910</v>
          </cell>
          <cell r="M135">
            <v>397350</v>
          </cell>
          <cell r="N135">
            <v>34650</v>
          </cell>
        </row>
        <row r="136">
          <cell r="A136">
            <v>225</v>
          </cell>
          <cell r="B136" t="str">
            <v>Sus Tank 150l</v>
          </cell>
          <cell r="C136">
            <v>1</v>
          </cell>
          <cell r="D136" t="str">
            <v>90.01.03</v>
          </cell>
          <cell r="E136">
            <v>541000</v>
          </cell>
          <cell r="F136">
            <v>53962</v>
          </cell>
          <cell r="H136">
            <v>53962</v>
          </cell>
          <cell r="I136">
            <v>6</v>
          </cell>
          <cell r="J136">
            <v>0.31900000000000001</v>
          </cell>
          <cell r="K136">
            <v>10620</v>
          </cell>
          <cell r="L136">
            <v>487038</v>
          </cell>
          <cell r="M136">
            <v>497658</v>
          </cell>
          <cell r="N136">
            <v>43342</v>
          </cell>
        </row>
        <row r="137">
          <cell r="A137">
            <v>226</v>
          </cell>
          <cell r="B137" t="str">
            <v>Auto Clave 3700l</v>
          </cell>
          <cell r="C137">
            <v>1</v>
          </cell>
          <cell r="D137" t="str">
            <v>90.01.03</v>
          </cell>
          <cell r="E137">
            <v>432000</v>
          </cell>
          <cell r="F137">
            <v>43090</v>
          </cell>
          <cell r="H137">
            <v>43090</v>
          </cell>
          <cell r="I137">
            <v>6</v>
          </cell>
          <cell r="J137">
            <v>0.31900000000000001</v>
          </cell>
          <cell r="K137">
            <v>8440</v>
          </cell>
          <cell r="L137">
            <v>388910</v>
          </cell>
          <cell r="M137">
            <v>397350</v>
          </cell>
          <cell r="N137">
            <v>34650</v>
          </cell>
        </row>
        <row r="138">
          <cell r="A138">
            <v>227</v>
          </cell>
          <cell r="B138" t="str">
            <v>용해 Tank 500l</v>
          </cell>
          <cell r="C138">
            <v>1</v>
          </cell>
          <cell r="D138" t="str">
            <v>90.01.03</v>
          </cell>
          <cell r="E138">
            <v>865000</v>
          </cell>
          <cell r="F138">
            <v>86279</v>
          </cell>
          <cell r="H138">
            <v>86279</v>
          </cell>
          <cell r="I138">
            <v>6</v>
          </cell>
          <cell r="J138">
            <v>0.31900000000000001</v>
          </cell>
          <cell r="K138">
            <v>17100</v>
          </cell>
          <cell r="L138">
            <v>778721</v>
          </cell>
          <cell r="M138">
            <v>795821</v>
          </cell>
          <cell r="N138">
            <v>69179</v>
          </cell>
        </row>
        <row r="139">
          <cell r="A139">
            <v>228</v>
          </cell>
          <cell r="B139" t="str">
            <v>용해 Tank 250l</v>
          </cell>
          <cell r="C139">
            <v>1</v>
          </cell>
          <cell r="D139" t="str">
            <v>90.01.03</v>
          </cell>
          <cell r="E139">
            <v>162000</v>
          </cell>
          <cell r="F139">
            <v>16160</v>
          </cell>
          <cell r="H139">
            <v>16160</v>
          </cell>
          <cell r="I139">
            <v>6</v>
          </cell>
          <cell r="J139">
            <v>0.31900000000000001</v>
          </cell>
          <cell r="K139">
            <v>3040</v>
          </cell>
          <cell r="L139">
            <v>145840</v>
          </cell>
          <cell r="M139">
            <v>148880</v>
          </cell>
          <cell r="N139">
            <v>13120</v>
          </cell>
        </row>
        <row r="140">
          <cell r="A140">
            <v>229</v>
          </cell>
          <cell r="B140" t="str">
            <v>용해 Tank 250l</v>
          </cell>
          <cell r="C140">
            <v>1</v>
          </cell>
          <cell r="D140" t="str">
            <v>90.01.03</v>
          </cell>
          <cell r="E140">
            <v>162000</v>
          </cell>
          <cell r="F140">
            <v>16160</v>
          </cell>
          <cell r="H140">
            <v>16160</v>
          </cell>
          <cell r="I140">
            <v>6</v>
          </cell>
          <cell r="J140">
            <v>0.31900000000000001</v>
          </cell>
          <cell r="K140">
            <v>3040</v>
          </cell>
          <cell r="L140">
            <v>145840</v>
          </cell>
          <cell r="M140">
            <v>148880</v>
          </cell>
          <cell r="N140">
            <v>13120</v>
          </cell>
        </row>
        <row r="141">
          <cell r="A141">
            <v>230</v>
          </cell>
          <cell r="B141" t="str">
            <v>용해 Tank 800l</v>
          </cell>
          <cell r="C141">
            <v>1</v>
          </cell>
          <cell r="D141" t="str">
            <v>90.01.03</v>
          </cell>
          <cell r="E141">
            <v>1082000</v>
          </cell>
          <cell r="F141">
            <v>107923</v>
          </cell>
          <cell r="H141">
            <v>107923</v>
          </cell>
          <cell r="I141">
            <v>6</v>
          </cell>
          <cell r="J141">
            <v>0.31900000000000001</v>
          </cell>
          <cell r="K141">
            <v>21440</v>
          </cell>
          <cell r="L141">
            <v>974077</v>
          </cell>
          <cell r="M141">
            <v>995517</v>
          </cell>
          <cell r="N141">
            <v>86483</v>
          </cell>
        </row>
        <row r="142">
          <cell r="A142">
            <v>231</v>
          </cell>
          <cell r="B142" t="str">
            <v>E.O Gas 멸균기</v>
          </cell>
          <cell r="C142">
            <v>1</v>
          </cell>
          <cell r="D142" t="str">
            <v>90.01.03</v>
          </cell>
          <cell r="E142">
            <v>1623000</v>
          </cell>
          <cell r="F142">
            <v>161884</v>
          </cell>
          <cell r="H142">
            <v>161884</v>
          </cell>
          <cell r="I142">
            <v>6</v>
          </cell>
          <cell r="J142">
            <v>0.31900000000000001</v>
          </cell>
          <cell r="K142">
            <v>32260</v>
          </cell>
          <cell r="L142">
            <v>1461116</v>
          </cell>
          <cell r="M142">
            <v>1493376</v>
          </cell>
          <cell r="N142">
            <v>129624</v>
          </cell>
        </row>
        <row r="143">
          <cell r="A143">
            <v>233</v>
          </cell>
          <cell r="B143" t="str">
            <v>초음파세척기</v>
          </cell>
          <cell r="C143">
            <v>1</v>
          </cell>
          <cell r="D143" t="str">
            <v>90.01.03</v>
          </cell>
          <cell r="E143">
            <v>2363000</v>
          </cell>
          <cell r="F143">
            <v>235695</v>
          </cell>
          <cell r="H143">
            <v>235695</v>
          </cell>
          <cell r="I143">
            <v>6</v>
          </cell>
          <cell r="J143">
            <v>0.31900000000000001</v>
          </cell>
          <cell r="K143">
            <v>47060</v>
          </cell>
          <cell r="L143">
            <v>2127305</v>
          </cell>
          <cell r="M143">
            <v>2174365</v>
          </cell>
          <cell r="N143">
            <v>188635</v>
          </cell>
        </row>
        <row r="144">
          <cell r="A144">
            <v>234</v>
          </cell>
          <cell r="B144" t="str">
            <v>무균실험실 M/F Box Heater</v>
          </cell>
          <cell r="C144">
            <v>1</v>
          </cell>
          <cell r="D144" t="str">
            <v>90.01.03</v>
          </cell>
          <cell r="E144">
            <v>757000</v>
          </cell>
          <cell r="F144">
            <v>75507</v>
          </cell>
          <cell r="H144">
            <v>75507</v>
          </cell>
          <cell r="I144">
            <v>6</v>
          </cell>
          <cell r="J144">
            <v>0.31900000000000001</v>
          </cell>
          <cell r="K144">
            <v>14940</v>
          </cell>
          <cell r="L144">
            <v>681493</v>
          </cell>
          <cell r="M144">
            <v>696433</v>
          </cell>
          <cell r="N144">
            <v>60567</v>
          </cell>
        </row>
        <row r="145">
          <cell r="A145">
            <v>235</v>
          </cell>
          <cell r="B145" t="str">
            <v>증류수 Pump</v>
          </cell>
          <cell r="C145">
            <v>1</v>
          </cell>
          <cell r="D145" t="str">
            <v>90.01.03</v>
          </cell>
          <cell r="E145">
            <v>216000</v>
          </cell>
          <cell r="F145">
            <v>21546</v>
          </cell>
          <cell r="H145">
            <v>21546</v>
          </cell>
          <cell r="I145">
            <v>6</v>
          </cell>
          <cell r="J145">
            <v>0.31900000000000001</v>
          </cell>
          <cell r="K145">
            <v>4120</v>
          </cell>
          <cell r="L145">
            <v>194454</v>
          </cell>
          <cell r="M145">
            <v>198574</v>
          </cell>
          <cell r="N145">
            <v>17426</v>
          </cell>
        </row>
        <row r="146">
          <cell r="A146">
            <v>236</v>
          </cell>
          <cell r="B146" t="str">
            <v>P.P Band 자동포장결속기</v>
          </cell>
          <cell r="C146">
            <v>1</v>
          </cell>
          <cell r="D146" t="str">
            <v>90.01.03</v>
          </cell>
          <cell r="E146">
            <v>1623000</v>
          </cell>
          <cell r="F146">
            <v>161884</v>
          </cell>
          <cell r="H146">
            <v>161884</v>
          </cell>
          <cell r="I146">
            <v>6</v>
          </cell>
          <cell r="J146">
            <v>0.31900000000000001</v>
          </cell>
          <cell r="K146">
            <v>32260</v>
          </cell>
          <cell r="L146">
            <v>1461116</v>
          </cell>
          <cell r="M146">
            <v>1493376</v>
          </cell>
          <cell r="N146">
            <v>129624</v>
          </cell>
        </row>
        <row r="147">
          <cell r="A147">
            <v>237</v>
          </cell>
          <cell r="B147" t="str">
            <v>H.V 포장절단기</v>
          </cell>
          <cell r="C147">
            <v>1</v>
          </cell>
          <cell r="D147" t="str">
            <v>90.01.03</v>
          </cell>
          <cell r="E147">
            <v>649000</v>
          </cell>
          <cell r="F147">
            <v>64734</v>
          </cell>
          <cell r="H147">
            <v>64734</v>
          </cell>
          <cell r="I147">
            <v>6</v>
          </cell>
          <cell r="J147">
            <v>0.31900000000000001</v>
          </cell>
          <cell r="K147">
            <v>12780</v>
          </cell>
          <cell r="L147">
            <v>584266</v>
          </cell>
          <cell r="M147">
            <v>597046</v>
          </cell>
          <cell r="N147">
            <v>51954</v>
          </cell>
        </row>
        <row r="148">
          <cell r="A148">
            <v>238</v>
          </cell>
          <cell r="B148" t="str">
            <v>Heating Box (가온기)</v>
          </cell>
          <cell r="C148">
            <v>1</v>
          </cell>
          <cell r="D148" t="str">
            <v>90.01.03</v>
          </cell>
          <cell r="E148">
            <v>2760000</v>
          </cell>
          <cell r="F148">
            <v>275292</v>
          </cell>
          <cell r="H148">
            <v>275292</v>
          </cell>
          <cell r="I148">
            <v>6</v>
          </cell>
          <cell r="J148">
            <v>0.31900000000000001</v>
          </cell>
          <cell r="K148">
            <v>55000</v>
          </cell>
          <cell r="L148">
            <v>2484708</v>
          </cell>
          <cell r="M148">
            <v>2539708</v>
          </cell>
          <cell r="N148">
            <v>220292</v>
          </cell>
        </row>
        <row r="149">
          <cell r="A149">
            <v>239</v>
          </cell>
          <cell r="B149" t="str">
            <v>Humidity Control Box (가온가습기)</v>
          </cell>
          <cell r="C149">
            <v>1</v>
          </cell>
          <cell r="D149" t="str">
            <v>90.01.03</v>
          </cell>
          <cell r="E149">
            <v>4246000</v>
          </cell>
          <cell r="F149">
            <v>423510</v>
          </cell>
          <cell r="H149">
            <v>423510</v>
          </cell>
          <cell r="I149">
            <v>6</v>
          </cell>
          <cell r="J149">
            <v>0.31900000000000001</v>
          </cell>
          <cell r="K149">
            <v>84720</v>
          </cell>
          <cell r="L149">
            <v>3822490</v>
          </cell>
          <cell r="M149">
            <v>3907210</v>
          </cell>
          <cell r="N149">
            <v>338790</v>
          </cell>
        </row>
        <row r="150">
          <cell r="A150">
            <v>240</v>
          </cell>
          <cell r="B150" t="str">
            <v>Prelimilary Cutter for Hollow Fiber Membrane</v>
          </cell>
          <cell r="C150">
            <v>1</v>
          </cell>
          <cell r="D150" t="str">
            <v>90.01.03</v>
          </cell>
          <cell r="E150">
            <v>2760000</v>
          </cell>
          <cell r="F150">
            <v>275292</v>
          </cell>
          <cell r="H150">
            <v>275292</v>
          </cell>
          <cell r="I150">
            <v>6</v>
          </cell>
          <cell r="J150">
            <v>0.31900000000000001</v>
          </cell>
          <cell r="K150">
            <v>55000</v>
          </cell>
          <cell r="L150">
            <v>2484708</v>
          </cell>
          <cell r="M150">
            <v>2539708</v>
          </cell>
          <cell r="N150">
            <v>220292</v>
          </cell>
        </row>
        <row r="151">
          <cell r="A151">
            <v>241</v>
          </cell>
          <cell r="B151" t="str">
            <v>Final Cutter for Fiber Membrane of Ak</v>
          </cell>
          <cell r="C151">
            <v>1</v>
          </cell>
          <cell r="D151" t="str">
            <v>90.01.03</v>
          </cell>
          <cell r="E151">
            <v>3019000</v>
          </cell>
          <cell r="F151">
            <v>301126</v>
          </cell>
          <cell r="H151">
            <v>301126</v>
          </cell>
          <cell r="I151">
            <v>6</v>
          </cell>
          <cell r="J151">
            <v>0.31900000000000001</v>
          </cell>
          <cell r="K151">
            <v>60180</v>
          </cell>
          <cell r="L151">
            <v>2717874</v>
          </cell>
          <cell r="M151">
            <v>2778054</v>
          </cell>
          <cell r="N151">
            <v>240946</v>
          </cell>
        </row>
        <row r="152">
          <cell r="A152">
            <v>242</v>
          </cell>
          <cell r="B152" t="str">
            <v>Spiral Blade Rough Grinder</v>
          </cell>
          <cell r="C152">
            <v>1</v>
          </cell>
          <cell r="D152" t="str">
            <v>90.01.03</v>
          </cell>
          <cell r="E152">
            <v>1203000</v>
          </cell>
          <cell r="F152">
            <v>119993</v>
          </cell>
          <cell r="H152">
            <v>119993</v>
          </cell>
          <cell r="I152">
            <v>6</v>
          </cell>
          <cell r="J152">
            <v>0.31900000000000001</v>
          </cell>
          <cell r="K152">
            <v>23860</v>
          </cell>
          <cell r="L152">
            <v>1083007</v>
          </cell>
          <cell r="M152">
            <v>1106867</v>
          </cell>
          <cell r="N152">
            <v>96133</v>
          </cell>
        </row>
        <row r="153">
          <cell r="A153">
            <v>243</v>
          </cell>
          <cell r="B153" t="str">
            <v>Fine Grinder</v>
          </cell>
          <cell r="C153">
            <v>1</v>
          </cell>
          <cell r="D153" t="str">
            <v>90.01.03</v>
          </cell>
          <cell r="E153">
            <v>895000</v>
          </cell>
          <cell r="F153">
            <v>89271</v>
          </cell>
          <cell r="H153">
            <v>89271</v>
          </cell>
          <cell r="I153">
            <v>6</v>
          </cell>
          <cell r="J153">
            <v>0.31900000000000001</v>
          </cell>
          <cell r="K153">
            <v>17700</v>
          </cell>
          <cell r="L153">
            <v>805729</v>
          </cell>
          <cell r="M153">
            <v>823429</v>
          </cell>
          <cell r="N153">
            <v>71571</v>
          </cell>
        </row>
        <row r="154">
          <cell r="A154">
            <v>244</v>
          </cell>
          <cell r="B154" t="str">
            <v>Super Sonic Cleaner (초음파세척기)</v>
          </cell>
          <cell r="C154">
            <v>1</v>
          </cell>
          <cell r="D154" t="str">
            <v>90.01.03</v>
          </cell>
          <cell r="E154">
            <v>648000</v>
          </cell>
          <cell r="F154">
            <v>64635</v>
          </cell>
          <cell r="H154">
            <v>64635</v>
          </cell>
          <cell r="I154">
            <v>6</v>
          </cell>
          <cell r="J154">
            <v>0.31900000000000001</v>
          </cell>
          <cell r="K154">
            <v>12760</v>
          </cell>
          <cell r="L154">
            <v>583365</v>
          </cell>
          <cell r="M154">
            <v>596125</v>
          </cell>
          <cell r="N154">
            <v>51875</v>
          </cell>
        </row>
        <row r="155">
          <cell r="A155">
            <v>245</v>
          </cell>
          <cell r="B155" t="str">
            <v>Leak Tester</v>
          </cell>
          <cell r="C155">
            <v>2</v>
          </cell>
          <cell r="D155" t="str">
            <v>90.01.03</v>
          </cell>
          <cell r="E155">
            <v>4088000</v>
          </cell>
          <cell r="F155">
            <v>407751</v>
          </cell>
          <cell r="H155">
            <v>407751</v>
          </cell>
          <cell r="I155">
            <v>6</v>
          </cell>
          <cell r="J155">
            <v>0.31900000000000001</v>
          </cell>
          <cell r="K155">
            <v>81560</v>
          </cell>
          <cell r="L155">
            <v>3680249</v>
          </cell>
          <cell r="M155">
            <v>3761809</v>
          </cell>
          <cell r="N155">
            <v>326191</v>
          </cell>
        </row>
        <row r="156">
          <cell r="A156">
            <v>246</v>
          </cell>
          <cell r="B156" t="str">
            <v>Cap Fixer</v>
          </cell>
          <cell r="C156">
            <v>1</v>
          </cell>
          <cell r="D156" t="str">
            <v>90.01.03</v>
          </cell>
          <cell r="E156">
            <v>778000</v>
          </cell>
          <cell r="F156">
            <v>77602</v>
          </cell>
          <cell r="H156">
            <v>77602</v>
          </cell>
          <cell r="I156">
            <v>6</v>
          </cell>
          <cell r="J156">
            <v>0.31900000000000001</v>
          </cell>
          <cell r="K156">
            <v>15360</v>
          </cell>
          <cell r="L156">
            <v>700398</v>
          </cell>
          <cell r="M156">
            <v>715758</v>
          </cell>
          <cell r="N156">
            <v>62242</v>
          </cell>
        </row>
        <row r="157">
          <cell r="A157">
            <v>247</v>
          </cell>
          <cell r="B157" t="str">
            <v>Heat Sealer</v>
          </cell>
          <cell r="C157">
            <v>1</v>
          </cell>
          <cell r="D157" t="str">
            <v>90.01.03</v>
          </cell>
          <cell r="E157">
            <v>264000</v>
          </cell>
          <cell r="F157">
            <v>26333</v>
          </cell>
          <cell r="H157">
            <v>26333</v>
          </cell>
          <cell r="I157">
            <v>6</v>
          </cell>
          <cell r="J157">
            <v>0.31900000000000001</v>
          </cell>
          <cell r="K157">
            <v>5080</v>
          </cell>
          <cell r="L157">
            <v>237667</v>
          </cell>
          <cell r="M157">
            <v>242747</v>
          </cell>
          <cell r="N157">
            <v>21253</v>
          </cell>
        </row>
        <row r="158">
          <cell r="A158">
            <v>248</v>
          </cell>
          <cell r="B158" t="str">
            <v>Thermostatic Oven (Steam 멸균기)</v>
          </cell>
          <cell r="C158">
            <v>1</v>
          </cell>
          <cell r="D158" t="str">
            <v>90.01.03</v>
          </cell>
          <cell r="E158">
            <v>506000</v>
          </cell>
          <cell r="F158">
            <v>50471</v>
          </cell>
          <cell r="H158">
            <v>50471</v>
          </cell>
          <cell r="I158">
            <v>6</v>
          </cell>
          <cell r="J158">
            <v>0.31900000000000001</v>
          </cell>
          <cell r="K158">
            <v>9920</v>
          </cell>
          <cell r="L158">
            <v>455529</v>
          </cell>
          <cell r="M158">
            <v>465449</v>
          </cell>
          <cell r="N158">
            <v>40551</v>
          </cell>
        </row>
        <row r="159">
          <cell r="A159">
            <v>249</v>
          </cell>
          <cell r="B159" t="str">
            <v>Thermostatic Oven (Steam 멸균기)</v>
          </cell>
          <cell r="C159">
            <v>1</v>
          </cell>
          <cell r="D159" t="str">
            <v>90.01.03</v>
          </cell>
          <cell r="E159">
            <v>924000</v>
          </cell>
          <cell r="F159">
            <v>92164</v>
          </cell>
          <cell r="H159">
            <v>92164</v>
          </cell>
          <cell r="I159">
            <v>6</v>
          </cell>
          <cell r="J159">
            <v>0.31900000000000001</v>
          </cell>
          <cell r="K159">
            <v>18280</v>
          </cell>
          <cell r="L159">
            <v>831836</v>
          </cell>
          <cell r="M159">
            <v>850116</v>
          </cell>
          <cell r="N159">
            <v>73884</v>
          </cell>
        </row>
        <row r="160">
          <cell r="A160">
            <v>250</v>
          </cell>
          <cell r="B160" t="str">
            <v>Plunger Pump</v>
          </cell>
          <cell r="C160">
            <v>1</v>
          </cell>
          <cell r="D160" t="str">
            <v>90.01.03</v>
          </cell>
          <cell r="E160">
            <v>313000</v>
          </cell>
          <cell r="F160">
            <v>31221</v>
          </cell>
          <cell r="H160">
            <v>31221</v>
          </cell>
          <cell r="I160">
            <v>6</v>
          </cell>
          <cell r="J160">
            <v>0.31900000000000001</v>
          </cell>
          <cell r="K160">
            <v>6060</v>
          </cell>
          <cell r="L160">
            <v>281779</v>
          </cell>
          <cell r="M160">
            <v>287839</v>
          </cell>
          <cell r="N160">
            <v>25161</v>
          </cell>
        </row>
        <row r="161">
          <cell r="A161">
            <v>251</v>
          </cell>
          <cell r="B161" t="str">
            <v>Spectrophotometer</v>
          </cell>
          <cell r="C161">
            <v>1</v>
          </cell>
          <cell r="D161" t="str">
            <v>90.01.03</v>
          </cell>
          <cell r="E161">
            <v>2725000</v>
          </cell>
          <cell r="F161">
            <v>271801</v>
          </cell>
          <cell r="H161">
            <v>271801</v>
          </cell>
          <cell r="I161">
            <v>6</v>
          </cell>
          <cell r="J161">
            <v>0.31900000000000001</v>
          </cell>
          <cell r="K161">
            <v>54300</v>
          </cell>
          <cell r="L161">
            <v>2453199</v>
          </cell>
          <cell r="M161">
            <v>2507499</v>
          </cell>
          <cell r="N161">
            <v>217501</v>
          </cell>
        </row>
        <row r="162">
          <cell r="A162">
            <v>252</v>
          </cell>
          <cell r="B162" t="str">
            <v>Blood Pump</v>
          </cell>
          <cell r="C162">
            <v>1</v>
          </cell>
          <cell r="D162" t="str">
            <v>90.01.03</v>
          </cell>
          <cell r="E162">
            <v>720000</v>
          </cell>
          <cell r="F162">
            <v>71816</v>
          </cell>
          <cell r="H162">
            <v>71816</v>
          </cell>
          <cell r="I162">
            <v>6</v>
          </cell>
          <cell r="J162">
            <v>0.31900000000000001</v>
          </cell>
          <cell r="K162">
            <v>14200</v>
          </cell>
          <cell r="L162">
            <v>648184</v>
          </cell>
          <cell r="M162">
            <v>662384</v>
          </cell>
          <cell r="N162">
            <v>57616</v>
          </cell>
        </row>
        <row r="163">
          <cell r="A163">
            <v>253</v>
          </cell>
          <cell r="B163" t="str">
            <v>Mano Meter (압력계)</v>
          </cell>
          <cell r="C163">
            <v>3</v>
          </cell>
          <cell r="D163" t="str">
            <v>90.01.03</v>
          </cell>
          <cell r="E163">
            <v>57000</v>
          </cell>
          <cell r="F163">
            <v>5687</v>
          </cell>
          <cell r="H163">
            <v>5687</v>
          </cell>
          <cell r="I163">
            <v>6</v>
          </cell>
          <cell r="J163">
            <v>0.31900000000000001</v>
          </cell>
          <cell r="K163">
            <v>940</v>
          </cell>
          <cell r="L163">
            <v>51313</v>
          </cell>
          <cell r="M163">
            <v>52253</v>
          </cell>
          <cell r="N163">
            <v>4747</v>
          </cell>
        </row>
        <row r="164">
          <cell r="A164">
            <v>255</v>
          </cell>
          <cell r="B164" t="str">
            <v>고주파접착기 5KW</v>
          </cell>
          <cell r="C164">
            <v>1</v>
          </cell>
          <cell r="D164" t="str">
            <v>90.01.03</v>
          </cell>
          <cell r="E164">
            <v>1623000</v>
          </cell>
          <cell r="F164">
            <v>161884</v>
          </cell>
          <cell r="H164">
            <v>161884</v>
          </cell>
          <cell r="I164">
            <v>6</v>
          </cell>
          <cell r="J164">
            <v>0.31900000000000001</v>
          </cell>
          <cell r="K164">
            <v>32260</v>
          </cell>
          <cell r="L164">
            <v>1461116</v>
          </cell>
          <cell r="M164">
            <v>1493376</v>
          </cell>
          <cell r="N164">
            <v>129624</v>
          </cell>
        </row>
        <row r="165">
          <cell r="A165">
            <v>256</v>
          </cell>
          <cell r="B165" t="str">
            <v>고주파접착기 5KW</v>
          </cell>
          <cell r="C165">
            <v>1</v>
          </cell>
          <cell r="D165" t="str">
            <v>90.01.03</v>
          </cell>
          <cell r="E165">
            <v>1623000</v>
          </cell>
          <cell r="F165">
            <v>161884</v>
          </cell>
          <cell r="H165">
            <v>161884</v>
          </cell>
          <cell r="I165">
            <v>6</v>
          </cell>
          <cell r="J165">
            <v>0.31900000000000001</v>
          </cell>
          <cell r="K165">
            <v>32260</v>
          </cell>
          <cell r="L165">
            <v>1461116</v>
          </cell>
          <cell r="M165">
            <v>1493376</v>
          </cell>
          <cell r="N165">
            <v>129624</v>
          </cell>
        </row>
        <row r="166">
          <cell r="A166">
            <v>257</v>
          </cell>
          <cell r="B166" t="str">
            <v>고주파접착기 5KW</v>
          </cell>
          <cell r="C166">
            <v>1</v>
          </cell>
          <cell r="D166" t="str">
            <v>90.01.03</v>
          </cell>
          <cell r="E166">
            <v>1623000</v>
          </cell>
          <cell r="F166">
            <v>161884</v>
          </cell>
          <cell r="H166">
            <v>161884</v>
          </cell>
          <cell r="I166">
            <v>6</v>
          </cell>
          <cell r="J166">
            <v>0.31900000000000001</v>
          </cell>
          <cell r="K166">
            <v>32260</v>
          </cell>
          <cell r="L166">
            <v>1461116</v>
          </cell>
          <cell r="M166">
            <v>1493376</v>
          </cell>
          <cell r="N166">
            <v>129624</v>
          </cell>
        </row>
        <row r="167">
          <cell r="A167">
            <v>258</v>
          </cell>
          <cell r="B167" t="str">
            <v>용해 Tank 2000l</v>
          </cell>
          <cell r="C167">
            <v>1</v>
          </cell>
          <cell r="D167" t="str">
            <v>90.01.03</v>
          </cell>
          <cell r="E167">
            <v>3246000</v>
          </cell>
          <cell r="F167">
            <v>323767</v>
          </cell>
          <cell r="H167">
            <v>323767</v>
          </cell>
          <cell r="I167">
            <v>6</v>
          </cell>
          <cell r="J167">
            <v>0.31900000000000001</v>
          </cell>
          <cell r="K167">
            <v>64720</v>
          </cell>
          <cell r="L167">
            <v>2922233</v>
          </cell>
          <cell r="M167">
            <v>2986953</v>
          </cell>
          <cell r="N167">
            <v>259047</v>
          </cell>
        </row>
        <row r="168">
          <cell r="A168">
            <v>259</v>
          </cell>
          <cell r="B168" t="str">
            <v>회전 Barrel 연마기</v>
          </cell>
          <cell r="C168">
            <v>1</v>
          </cell>
          <cell r="D168" t="str">
            <v>90.01.03</v>
          </cell>
          <cell r="E168">
            <v>378000</v>
          </cell>
          <cell r="F168">
            <v>37704</v>
          </cell>
          <cell r="H168">
            <v>37704</v>
          </cell>
          <cell r="I168">
            <v>6</v>
          </cell>
          <cell r="J168">
            <v>0.31900000000000001</v>
          </cell>
          <cell r="K168">
            <v>7360</v>
          </cell>
          <cell r="L168">
            <v>340296</v>
          </cell>
          <cell r="M168">
            <v>347656</v>
          </cell>
          <cell r="N168">
            <v>30344</v>
          </cell>
        </row>
        <row r="169">
          <cell r="A169">
            <v>260</v>
          </cell>
          <cell r="B169" t="str">
            <v>Peritosol 외포포장용 열접착기</v>
          </cell>
          <cell r="C169">
            <v>1</v>
          </cell>
          <cell r="D169" t="str">
            <v>90.01.03</v>
          </cell>
          <cell r="E169">
            <v>464000</v>
          </cell>
          <cell r="F169">
            <v>46283</v>
          </cell>
          <cell r="H169">
            <v>46283</v>
          </cell>
          <cell r="I169">
            <v>6</v>
          </cell>
          <cell r="J169">
            <v>0.31900000000000001</v>
          </cell>
          <cell r="K169">
            <v>9080</v>
          </cell>
          <cell r="L169">
            <v>417717</v>
          </cell>
          <cell r="M169">
            <v>426797</v>
          </cell>
          <cell r="N169">
            <v>37203</v>
          </cell>
        </row>
        <row r="170">
          <cell r="A170">
            <v>262</v>
          </cell>
          <cell r="B170" t="str">
            <v>운반용 전동 Hoist</v>
          </cell>
          <cell r="C170">
            <v>1</v>
          </cell>
          <cell r="D170" t="str">
            <v>90.01.03</v>
          </cell>
          <cell r="E170">
            <v>432000</v>
          </cell>
          <cell r="F170">
            <v>43090</v>
          </cell>
          <cell r="H170">
            <v>43090</v>
          </cell>
          <cell r="I170">
            <v>6</v>
          </cell>
          <cell r="J170">
            <v>0.31900000000000001</v>
          </cell>
          <cell r="K170">
            <v>8440</v>
          </cell>
          <cell r="L170">
            <v>388910</v>
          </cell>
          <cell r="M170">
            <v>397350</v>
          </cell>
          <cell r="N170">
            <v>34650</v>
          </cell>
        </row>
        <row r="171">
          <cell r="A171">
            <v>263</v>
          </cell>
          <cell r="B171" t="str">
            <v>E.O GAS 멸균기</v>
          </cell>
          <cell r="C171">
            <v>1</v>
          </cell>
          <cell r="D171" t="str">
            <v>90.01.03</v>
          </cell>
          <cell r="E171">
            <v>18935000</v>
          </cell>
          <cell r="F171">
            <v>1888636</v>
          </cell>
          <cell r="H171">
            <v>1888636</v>
          </cell>
          <cell r="I171">
            <v>6</v>
          </cell>
          <cell r="J171">
            <v>0.31900000000000001</v>
          </cell>
          <cell r="K171">
            <v>378500</v>
          </cell>
          <cell r="L171">
            <v>17046364</v>
          </cell>
          <cell r="M171">
            <v>17424864</v>
          </cell>
          <cell r="N171">
            <v>1510136</v>
          </cell>
        </row>
        <row r="172">
          <cell r="A172">
            <v>264</v>
          </cell>
          <cell r="B172" t="str">
            <v>Tube Cutting M/C</v>
          </cell>
          <cell r="C172">
            <v>7</v>
          </cell>
          <cell r="D172" t="str">
            <v>90.01.03</v>
          </cell>
          <cell r="E172">
            <v>10375000</v>
          </cell>
          <cell r="F172">
            <v>1034835</v>
          </cell>
          <cell r="H172">
            <v>1034835</v>
          </cell>
          <cell r="I172">
            <v>6</v>
          </cell>
          <cell r="J172">
            <v>0.31900000000000001</v>
          </cell>
          <cell r="K172">
            <v>207300</v>
          </cell>
          <cell r="L172">
            <v>9340165</v>
          </cell>
          <cell r="M172">
            <v>9547465</v>
          </cell>
          <cell r="N172">
            <v>827535</v>
          </cell>
        </row>
        <row r="173">
          <cell r="A173">
            <v>266</v>
          </cell>
          <cell r="B173" t="str">
            <v>스티카탈착기</v>
          </cell>
          <cell r="C173">
            <v>1</v>
          </cell>
          <cell r="D173" t="str">
            <v>90.01.03</v>
          </cell>
          <cell r="E173">
            <v>79000</v>
          </cell>
          <cell r="F173">
            <v>7881</v>
          </cell>
          <cell r="H173">
            <v>7881</v>
          </cell>
          <cell r="I173">
            <v>6</v>
          </cell>
          <cell r="J173">
            <v>0.31900000000000001</v>
          </cell>
          <cell r="K173">
            <v>1380</v>
          </cell>
          <cell r="L173">
            <v>71119</v>
          </cell>
          <cell r="M173">
            <v>72499</v>
          </cell>
          <cell r="N173">
            <v>6501</v>
          </cell>
        </row>
        <row r="174">
          <cell r="A174">
            <v>267</v>
          </cell>
          <cell r="B174" t="str">
            <v>제침과 배기공사</v>
          </cell>
          <cell r="C174">
            <v>1</v>
          </cell>
          <cell r="D174" t="str">
            <v>90.01.03</v>
          </cell>
          <cell r="E174">
            <v>3246000</v>
          </cell>
          <cell r="F174">
            <v>323767</v>
          </cell>
          <cell r="H174">
            <v>323767</v>
          </cell>
          <cell r="I174">
            <v>6</v>
          </cell>
          <cell r="J174">
            <v>0.31900000000000001</v>
          </cell>
          <cell r="K174">
            <v>64720</v>
          </cell>
          <cell r="L174">
            <v>2922233</v>
          </cell>
          <cell r="M174">
            <v>2986953</v>
          </cell>
          <cell r="N174">
            <v>259047</v>
          </cell>
        </row>
        <row r="175">
          <cell r="A175">
            <v>268</v>
          </cell>
          <cell r="B175" t="str">
            <v>항온실 배기공사</v>
          </cell>
          <cell r="C175">
            <v>1</v>
          </cell>
          <cell r="D175" t="str">
            <v>90.01.03</v>
          </cell>
          <cell r="E175">
            <v>1317937</v>
          </cell>
          <cell r="F175">
            <v>219323</v>
          </cell>
          <cell r="H175">
            <v>219323</v>
          </cell>
          <cell r="I175">
            <v>9</v>
          </cell>
          <cell r="J175">
            <v>0.22600000000000001</v>
          </cell>
          <cell r="K175">
            <v>49566</v>
          </cell>
          <cell r="L175">
            <v>1098614</v>
          </cell>
          <cell r="M175">
            <v>1148180</v>
          </cell>
          <cell r="N175">
            <v>169757</v>
          </cell>
        </row>
        <row r="176">
          <cell r="A176">
            <v>269</v>
          </cell>
          <cell r="B176" t="str">
            <v>고온 수입형 Pump</v>
          </cell>
          <cell r="C176">
            <v>1</v>
          </cell>
          <cell r="D176" t="str">
            <v>90.01.03</v>
          </cell>
          <cell r="E176">
            <v>541000</v>
          </cell>
          <cell r="F176">
            <v>53962</v>
          </cell>
          <cell r="H176">
            <v>53962</v>
          </cell>
          <cell r="I176">
            <v>6</v>
          </cell>
          <cell r="J176">
            <v>0.31900000000000001</v>
          </cell>
          <cell r="K176">
            <v>10620</v>
          </cell>
          <cell r="L176">
            <v>487038</v>
          </cell>
          <cell r="M176">
            <v>497658</v>
          </cell>
          <cell r="N176">
            <v>43342</v>
          </cell>
        </row>
        <row r="177">
          <cell r="A177">
            <v>270</v>
          </cell>
          <cell r="B177" t="str">
            <v>고속절단기</v>
          </cell>
          <cell r="C177">
            <v>1</v>
          </cell>
          <cell r="D177" t="str">
            <v>90.01.03</v>
          </cell>
          <cell r="E177">
            <v>1082000</v>
          </cell>
          <cell r="F177">
            <v>107923</v>
          </cell>
          <cell r="H177">
            <v>107923</v>
          </cell>
          <cell r="I177">
            <v>6</v>
          </cell>
          <cell r="J177">
            <v>0.31900000000000001</v>
          </cell>
          <cell r="K177">
            <v>21440</v>
          </cell>
          <cell r="L177">
            <v>974077</v>
          </cell>
          <cell r="M177">
            <v>995517</v>
          </cell>
          <cell r="N177">
            <v>86483</v>
          </cell>
        </row>
        <row r="178">
          <cell r="A178">
            <v>271</v>
          </cell>
          <cell r="B178" t="str">
            <v>주사기 조립 Conveyor</v>
          </cell>
          <cell r="C178">
            <v>1</v>
          </cell>
          <cell r="D178" t="str">
            <v>90.01.03</v>
          </cell>
          <cell r="E178">
            <v>1082000</v>
          </cell>
          <cell r="F178">
            <v>107923</v>
          </cell>
          <cell r="H178">
            <v>107923</v>
          </cell>
          <cell r="I178">
            <v>6</v>
          </cell>
          <cell r="J178">
            <v>0.31900000000000001</v>
          </cell>
          <cell r="K178">
            <v>21440</v>
          </cell>
          <cell r="L178">
            <v>974077</v>
          </cell>
          <cell r="M178">
            <v>995517</v>
          </cell>
          <cell r="N178">
            <v>86483</v>
          </cell>
        </row>
        <row r="179">
          <cell r="A179">
            <v>272</v>
          </cell>
          <cell r="B179" t="str">
            <v>Bag 이송 Conveyor</v>
          </cell>
          <cell r="C179">
            <v>1</v>
          </cell>
          <cell r="D179" t="str">
            <v>90.01.03</v>
          </cell>
          <cell r="E179">
            <v>1623000</v>
          </cell>
          <cell r="F179">
            <v>161884</v>
          </cell>
          <cell r="H179">
            <v>161884</v>
          </cell>
          <cell r="I179">
            <v>6</v>
          </cell>
          <cell r="J179">
            <v>0.31900000000000001</v>
          </cell>
          <cell r="K179">
            <v>32260</v>
          </cell>
          <cell r="L179">
            <v>1461116</v>
          </cell>
          <cell r="M179">
            <v>1493376</v>
          </cell>
          <cell r="N179">
            <v>129624</v>
          </cell>
        </row>
        <row r="180">
          <cell r="A180">
            <v>274</v>
          </cell>
          <cell r="B180" t="str">
            <v>고주파접착기 3KW</v>
          </cell>
          <cell r="C180">
            <v>3</v>
          </cell>
          <cell r="D180" t="str">
            <v>90.01.03</v>
          </cell>
          <cell r="E180">
            <v>5292000</v>
          </cell>
          <cell r="F180">
            <v>529200</v>
          </cell>
          <cell r="H180">
            <v>529200</v>
          </cell>
          <cell r="I180">
            <v>6</v>
          </cell>
          <cell r="J180">
            <v>0.31900000000000001</v>
          </cell>
          <cell r="K180">
            <v>105640</v>
          </cell>
          <cell r="L180">
            <v>4762800</v>
          </cell>
          <cell r="M180">
            <v>4868440</v>
          </cell>
          <cell r="N180">
            <v>423560</v>
          </cell>
        </row>
        <row r="181">
          <cell r="A181">
            <v>275</v>
          </cell>
          <cell r="B181" t="str">
            <v>Particle Counter KC-01A</v>
          </cell>
          <cell r="C181">
            <v>1</v>
          </cell>
          <cell r="D181" t="str">
            <v>90.01.03</v>
          </cell>
          <cell r="E181">
            <v>3296000</v>
          </cell>
          <cell r="F181">
            <v>329600</v>
          </cell>
          <cell r="H181">
            <v>329600</v>
          </cell>
          <cell r="I181">
            <v>6</v>
          </cell>
          <cell r="J181">
            <v>0.31900000000000001</v>
          </cell>
          <cell r="K181">
            <v>65720</v>
          </cell>
          <cell r="L181">
            <v>2966400</v>
          </cell>
          <cell r="M181">
            <v>3032120</v>
          </cell>
          <cell r="N181">
            <v>263880</v>
          </cell>
        </row>
        <row r="182">
          <cell r="A182">
            <v>276</v>
          </cell>
          <cell r="B182" t="str">
            <v>Particle Counter KP-01</v>
          </cell>
          <cell r="C182">
            <v>1</v>
          </cell>
          <cell r="D182" t="str">
            <v>90.01.03</v>
          </cell>
          <cell r="E182">
            <v>1190000</v>
          </cell>
          <cell r="F182">
            <v>118695</v>
          </cell>
          <cell r="H182">
            <v>118695</v>
          </cell>
          <cell r="I182">
            <v>6</v>
          </cell>
          <cell r="J182">
            <v>0.31900000000000001</v>
          </cell>
          <cell r="K182">
            <v>23600</v>
          </cell>
          <cell r="L182">
            <v>1071305</v>
          </cell>
          <cell r="M182">
            <v>1094905</v>
          </cell>
          <cell r="N182">
            <v>95095</v>
          </cell>
        </row>
        <row r="183">
          <cell r="A183">
            <v>277</v>
          </cell>
          <cell r="B183" t="str">
            <v>예비전원용 비상발전기</v>
          </cell>
          <cell r="C183">
            <v>1</v>
          </cell>
          <cell r="D183" t="str">
            <v>90.01.03</v>
          </cell>
          <cell r="E183">
            <v>76990700</v>
          </cell>
          <cell r="F183">
            <v>7699070</v>
          </cell>
          <cell r="H183">
            <v>7699070</v>
          </cell>
          <cell r="I183">
            <v>6</v>
          </cell>
          <cell r="J183">
            <v>0.31900000000000001</v>
          </cell>
          <cell r="K183">
            <v>1539614</v>
          </cell>
          <cell r="L183">
            <v>69291630</v>
          </cell>
          <cell r="M183">
            <v>70831244</v>
          </cell>
          <cell r="N183">
            <v>6159456</v>
          </cell>
        </row>
        <row r="184">
          <cell r="A184">
            <v>278</v>
          </cell>
          <cell r="B184" t="str">
            <v>Tube Numbering M/C</v>
          </cell>
          <cell r="C184">
            <v>1</v>
          </cell>
          <cell r="D184" t="str">
            <v>90.01.03</v>
          </cell>
          <cell r="E184">
            <v>12557000</v>
          </cell>
          <cell r="F184">
            <v>1252475</v>
          </cell>
          <cell r="H184">
            <v>1252475</v>
          </cell>
          <cell r="I184">
            <v>6</v>
          </cell>
          <cell r="J184">
            <v>0.31900000000000001</v>
          </cell>
          <cell r="K184">
            <v>250940</v>
          </cell>
          <cell r="L184">
            <v>11304525</v>
          </cell>
          <cell r="M184">
            <v>11555465</v>
          </cell>
          <cell r="N184">
            <v>1001535</v>
          </cell>
        </row>
        <row r="185">
          <cell r="A185">
            <v>279</v>
          </cell>
          <cell r="B185" t="str">
            <v>Auto Clave</v>
          </cell>
          <cell r="C185">
            <v>1</v>
          </cell>
          <cell r="D185" t="str">
            <v>90.01.03</v>
          </cell>
          <cell r="E185">
            <v>20809175</v>
          </cell>
          <cell r="F185">
            <v>2080918</v>
          </cell>
          <cell r="H185">
            <v>2080918</v>
          </cell>
          <cell r="I185">
            <v>6</v>
          </cell>
          <cell r="J185">
            <v>0.31900000000000001</v>
          </cell>
          <cell r="K185">
            <v>415983</v>
          </cell>
          <cell r="L185">
            <v>18728257</v>
          </cell>
          <cell r="M185">
            <v>19144240</v>
          </cell>
          <cell r="N185">
            <v>1664935</v>
          </cell>
        </row>
        <row r="186">
          <cell r="A186">
            <v>280</v>
          </cell>
          <cell r="B186" t="str">
            <v>Pinhole Tester수처리</v>
          </cell>
          <cell r="C186">
            <v>1</v>
          </cell>
          <cell r="D186" t="str">
            <v>90.01.03</v>
          </cell>
          <cell r="E186">
            <v>811000</v>
          </cell>
          <cell r="F186">
            <v>80893</v>
          </cell>
          <cell r="H186">
            <v>80893</v>
          </cell>
          <cell r="I186">
            <v>6</v>
          </cell>
          <cell r="J186">
            <v>0.31900000000000001</v>
          </cell>
          <cell r="K186">
            <v>16020</v>
          </cell>
          <cell r="L186">
            <v>730107</v>
          </cell>
          <cell r="M186">
            <v>746127</v>
          </cell>
          <cell r="N186">
            <v>64873</v>
          </cell>
        </row>
        <row r="187">
          <cell r="A187">
            <v>282</v>
          </cell>
          <cell r="B187" t="str">
            <v>멸균실 및 조립실 Duct 공사</v>
          </cell>
          <cell r="D187" t="str">
            <v>90.01.03</v>
          </cell>
          <cell r="E187">
            <v>2542000</v>
          </cell>
          <cell r="F187">
            <v>253548</v>
          </cell>
          <cell r="H187">
            <v>253548</v>
          </cell>
          <cell r="I187">
            <v>6</v>
          </cell>
          <cell r="J187">
            <v>0.31900000000000001</v>
          </cell>
          <cell r="K187">
            <v>50640</v>
          </cell>
          <cell r="L187">
            <v>2288452</v>
          </cell>
          <cell r="M187">
            <v>2339092</v>
          </cell>
          <cell r="N187">
            <v>202908</v>
          </cell>
        </row>
        <row r="188">
          <cell r="A188">
            <v>283</v>
          </cell>
          <cell r="B188" t="str">
            <v>Table Lifter (제품운반용)</v>
          </cell>
          <cell r="C188">
            <v>1</v>
          </cell>
          <cell r="D188" t="str">
            <v>90.01.03</v>
          </cell>
          <cell r="E188">
            <v>2705000</v>
          </cell>
          <cell r="F188">
            <v>269807</v>
          </cell>
          <cell r="H188">
            <v>269807</v>
          </cell>
          <cell r="I188">
            <v>6</v>
          </cell>
          <cell r="J188">
            <v>0.31900000000000001</v>
          </cell>
          <cell r="K188">
            <v>53900</v>
          </cell>
          <cell r="L188">
            <v>2435193</v>
          </cell>
          <cell r="M188">
            <v>2489093</v>
          </cell>
          <cell r="N188">
            <v>215907</v>
          </cell>
        </row>
        <row r="189">
          <cell r="A189">
            <v>284</v>
          </cell>
          <cell r="B189" t="str">
            <v>수중 Pump</v>
          </cell>
          <cell r="C189">
            <v>1</v>
          </cell>
          <cell r="D189" t="str">
            <v>90.01.03</v>
          </cell>
          <cell r="E189">
            <v>486000</v>
          </cell>
          <cell r="F189">
            <v>48476</v>
          </cell>
          <cell r="H189">
            <v>48476</v>
          </cell>
          <cell r="I189">
            <v>6</v>
          </cell>
          <cell r="J189">
            <v>0.31900000000000001</v>
          </cell>
          <cell r="K189">
            <v>9520</v>
          </cell>
          <cell r="L189">
            <v>437524</v>
          </cell>
          <cell r="M189">
            <v>447044</v>
          </cell>
          <cell r="N189">
            <v>38956</v>
          </cell>
        </row>
        <row r="190">
          <cell r="A190">
            <v>285</v>
          </cell>
          <cell r="B190" t="str">
            <v>Fancoil Unit</v>
          </cell>
          <cell r="C190">
            <v>2</v>
          </cell>
          <cell r="D190" t="str">
            <v>90.01.03</v>
          </cell>
          <cell r="E190">
            <v>270000</v>
          </cell>
          <cell r="F190">
            <v>26932</v>
          </cell>
          <cell r="H190">
            <v>26932</v>
          </cell>
          <cell r="I190">
            <v>6</v>
          </cell>
          <cell r="J190">
            <v>0.31900000000000001</v>
          </cell>
          <cell r="K190">
            <v>5200</v>
          </cell>
          <cell r="L190">
            <v>243068</v>
          </cell>
          <cell r="M190">
            <v>248268</v>
          </cell>
          <cell r="N190">
            <v>21732</v>
          </cell>
        </row>
        <row r="191">
          <cell r="A191">
            <v>286</v>
          </cell>
          <cell r="B191" t="str">
            <v>Flame Photometer (화영광도계)</v>
          </cell>
          <cell r="C191">
            <v>1</v>
          </cell>
          <cell r="D191" t="str">
            <v>90.01.03</v>
          </cell>
          <cell r="E191">
            <v>2164000</v>
          </cell>
          <cell r="F191">
            <v>215845</v>
          </cell>
          <cell r="H191">
            <v>215845</v>
          </cell>
          <cell r="I191">
            <v>6</v>
          </cell>
          <cell r="J191">
            <v>0.31900000000000001</v>
          </cell>
          <cell r="K191">
            <v>43080</v>
          </cell>
          <cell r="L191">
            <v>1948155</v>
          </cell>
          <cell r="M191">
            <v>1991235</v>
          </cell>
          <cell r="N191">
            <v>172765</v>
          </cell>
        </row>
        <row r="192">
          <cell r="A192">
            <v>287</v>
          </cell>
          <cell r="B192" t="str">
            <v>Hub Ozone 처리기</v>
          </cell>
          <cell r="C192">
            <v>1</v>
          </cell>
          <cell r="D192" t="str">
            <v>90.01.03</v>
          </cell>
          <cell r="E192">
            <v>1893000</v>
          </cell>
          <cell r="F192">
            <v>188815</v>
          </cell>
          <cell r="H192">
            <v>188815</v>
          </cell>
          <cell r="I192">
            <v>6</v>
          </cell>
          <cell r="J192">
            <v>0.31900000000000001</v>
          </cell>
          <cell r="K192">
            <v>37660</v>
          </cell>
          <cell r="L192">
            <v>1704185</v>
          </cell>
          <cell r="M192">
            <v>1741845</v>
          </cell>
          <cell r="N192">
            <v>151155</v>
          </cell>
        </row>
        <row r="193">
          <cell r="A193">
            <v>289</v>
          </cell>
          <cell r="B193" t="str">
            <v>Blster Packing M/C</v>
          </cell>
          <cell r="C193">
            <v>1</v>
          </cell>
          <cell r="D193" t="str">
            <v>90.01.03</v>
          </cell>
          <cell r="E193">
            <v>13883046</v>
          </cell>
          <cell r="F193">
            <v>1388305</v>
          </cell>
          <cell r="H193">
            <v>1388305</v>
          </cell>
          <cell r="I193">
            <v>6</v>
          </cell>
          <cell r="J193">
            <v>0.31900000000000001</v>
          </cell>
          <cell r="K193">
            <v>277460</v>
          </cell>
          <cell r="L193">
            <v>12494741</v>
          </cell>
          <cell r="M193">
            <v>12772201</v>
          </cell>
          <cell r="N193">
            <v>1110845</v>
          </cell>
        </row>
        <row r="194">
          <cell r="A194">
            <v>290</v>
          </cell>
          <cell r="B194" t="str">
            <v>주사기 이송 Conveyor</v>
          </cell>
          <cell r="C194">
            <v>1</v>
          </cell>
          <cell r="D194" t="str">
            <v>90.01.03</v>
          </cell>
          <cell r="E194">
            <v>1082000</v>
          </cell>
          <cell r="F194">
            <v>107923</v>
          </cell>
          <cell r="H194">
            <v>107923</v>
          </cell>
          <cell r="I194">
            <v>6</v>
          </cell>
          <cell r="J194">
            <v>0.31900000000000001</v>
          </cell>
          <cell r="K194">
            <v>21440</v>
          </cell>
          <cell r="L194">
            <v>974077</v>
          </cell>
          <cell r="M194">
            <v>995517</v>
          </cell>
          <cell r="N194">
            <v>86483</v>
          </cell>
        </row>
        <row r="195">
          <cell r="A195">
            <v>291</v>
          </cell>
          <cell r="B195" t="str">
            <v>Fan Coil Unit</v>
          </cell>
          <cell r="C195">
            <v>12</v>
          </cell>
          <cell r="D195" t="str">
            <v>90.01.03</v>
          </cell>
          <cell r="E195">
            <v>3620000</v>
          </cell>
          <cell r="F195">
            <v>882955</v>
          </cell>
          <cell r="H195">
            <v>882955</v>
          </cell>
          <cell r="I195">
            <v>11</v>
          </cell>
          <cell r="J195">
            <v>0.189</v>
          </cell>
          <cell r="K195">
            <v>166878</v>
          </cell>
          <cell r="L195">
            <v>2737045</v>
          </cell>
          <cell r="M195">
            <v>2903923</v>
          </cell>
          <cell r="N195">
            <v>716077</v>
          </cell>
        </row>
        <row r="196">
          <cell r="A196">
            <v>292</v>
          </cell>
          <cell r="B196" t="str">
            <v>고주파암치료기 (Hyperthemia)</v>
          </cell>
          <cell r="C196">
            <v>1</v>
          </cell>
          <cell r="D196" t="str">
            <v>90.01.03</v>
          </cell>
          <cell r="E196">
            <v>22722000</v>
          </cell>
          <cell r="F196">
            <v>2266363</v>
          </cell>
          <cell r="H196">
            <v>2266363</v>
          </cell>
          <cell r="I196">
            <v>6</v>
          </cell>
          <cell r="J196">
            <v>0.31900000000000001</v>
          </cell>
          <cell r="K196">
            <v>454240</v>
          </cell>
          <cell r="L196">
            <v>20455637</v>
          </cell>
          <cell r="M196">
            <v>20909877</v>
          </cell>
          <cell r="N196">
            <v>1812123</v>
          </cell>
        </row>
        <row r="197">
          <cell r="A197">
            <v>293</v>
          </cell>
          <cell r="B197" t="str">
            <v>NASH Vaccum Pump</v>
          </cell>
          <cell r="C197">
            <v>1</v>
          </cell>
          <cell r="D197" t="str">
            <v>90.01.03</v>
          </cell>
          <cell r="E197">
            <v>541000</v>
          </cell>
          <cell r="F197">
            <v>53962</v>
          </cell>
          <cell r="H197">
            <v>53962</v>
          </cell>
          <cell r="I197">
            <v>6</v>
          </cell>
          <cell r="J197">
            <v>0.31900000000000001</v>
          </cell>
          <cell r="K197">
            <v>10620</v>
          </cell>
          <cell r="L197">
            <v>487038</v>
          </cell>
          <cell r="M197">
            <v>497658</v>
          </cell>
          <cell r="N197">
            <v>43342</v>
          </cell>
        </row>
        <row r="198">
          <cell r="A198">
            <v>294</v>
          </cell>
          <cell r="B198" t="str">
            <v>삼투압측정기 (Digimatic Dsmometer)</v>
          </cell>
          <cell r="C198">
            <v>1</v>
          </cell>
          <cell r="D198" t="str">
            <v>90.01.03</v>
          </cell>
          <cell r="E198">
            <v>3246000</v>
          </cell>
          <cell r="F198">
            <v>323767</v>
          </cell>
          <cell r="H198">
            <v>323767</v>
          </cell>
          <cell r="I198">
            <v>6</v>
          </cell>
          <cell r="J198">
            <v>0.31900000000000001</v>
          </cell>
          <cell r="K198">
            <v>64720</v>
          </cell>
          <cell r="L198">
            <v>2922233</v>
          </cell>
          <cell r="M198">
            <v>2986953</v>
          </cell>
          <cell r="N198">
            <v>259047</v>
          </cell>
        </row>
        <row r="199">
          <cell r="A199">
            <v>295</v>
          </cell>
          <cell r="B199" t="str">
            <v>혈액 Bag  원단 투입 치구</v>
          </cell>
          <cell r="C199">
            <v>3</v>
          </cell>
          <cell r="D199" t="str">
            <v>90.01.03</v>
          </cell>
          <cell r="E199">
            <v>420000</v>
          </cell>
          <cell r="F199">
            <v>41894</v>
          </cell>
          <cell r="H199">
            <v>41894</v>
          </cell>
          <cell r="I199">
            <v>6</v>
          </cell>
          <cell r="J199">
            <v>0.31900000000000001</v>
          </cell>
          <cell r="K199">
            <v>8200</v>
          </cell>
          <cell r="L199">
            <v>378106</v>
          </cell>
          <cell r="M199">
            <v>386306</v>
          </cell>
          <cell r="N199">
            <v>33694</v>
          </cell>
        </row>
        <row r="200">
          <cell r="A200">
            <v>296</v>
          </cell>
          <cell r="B200" t="str">
            <v>한천 펜텀형틀 ( 마네킹형틀)</v>
          </cell>
          <cell r="C200">
            <v>1</v>
          </cell>
          <cell r="D200" t="str">
            <v>90.01.03</v>
          </cell>
          <cell r="E200">
            <v>69000</v>
          </cell>
          <cell r="F200">
            <v>6883</v>
          </cell>
          <cell r="H200">
            <v>6883</v>
          </cell>
          <cell r="I200">
            <v>6</v>
          </cell>
          <cell r="J200">
            <v>0.31900000000000001</v>
          </cell>
          <cell r="K200">
            <v>1180</v>
          </cell>
          <cell r="L200">
            <v>62117</v>
          </cell>
          <cell r="M200">
            <v>63297</v>
          </cell>
          <cell r="N200">
            <v>5703</v>
          </cell>
        </row>
        <row r="201">
          <cell r="A201">
            <v>297</v>
          </cell>
          <cell r="B201" t="str">
            <v>수액 Set 조립기</v>
          </cell>
          <cell r="C201">
            <v>1</v>
          </cell>
          <cell r="D201" t="str">
            <v>90.01.03</v>
          </cell>
          <cell r="E201">
            <v>2196000</v>
          </cell>
          <cell r="F201">
            <v>219600</v>
          </cell>
          <cell r="H201">
            <v>219600</v>
          </cell>
          <cell r="I201">
            <v>6</v>
          </cell>
          <cell r="J201">
            <v>0.31900000000000001</v>
          </cell>
          <cell r="K201">
            <v>43720</v>
          </cell>
          <cell r="L201">
            <v>1976400</v>
          </cell>
          <cell r="M201">
            <v>2020120</v>
          </cell>
          <cell r="N201">
            <v>175880</v>
          </cell>
        </row>
        <row r="202">
          <cell r="A202">
            <v>298</v>
          </cell>
          <cell r="B202" t="str">
            <v>Air Receive Tank</v>
          </cell>
          <cell r="C202">
            <v>1</v>
          </cell>
          <cell r="D202" t="str">
            <v>90.01.03</v>
          </cell>
          <cell r="E202">
            <v>1640000</v>
          </cell>
          <cell r="F202">
            <v>163580</v>
          </cell>
          <cell r="H202">
            <v>163580</v>
          </cell>
          <cell r="I202">
            <v>6</v>
          </cell>
          <cell r="J202">
            <v>0.31900000000000001</v>
          </cell>
          <cell r="K202">
            <v>32600</v>
          </cell>
          <cell r="L202">
            <v>1476420</v>
          </cell>
          <cell r="M202">
            <v>1509020</v>
          </cell>
          <cell r="N202">
            <v>130980</v>
          </cell>
        </row>
        <row r="203">
          <cell r="A203">
            <v>302</v>
          </cell>
          <cell r="B203" t="str">
            <v>U. V. Conveyor</v>
          </cell>
          <cell r="C203">
            <v>1</v>
          </cell>
          <cell r="D203" t="str">
            <v>90.01.03</v>
          </cell>
          <cell r="E203">
            <v>3576000</v>
          </cell>
          <cell r="F203">
            <v>356682</v>
          </cell>
          <cell r="H203">
            <v>356682</v>
          </cell>
          <cell r="I203">
            <v>6</v>
          </cell>
          <cell r="J203">
            <v>0.31900000000000001</v>
          </cell>
          <cell r="K203">
            <v>71320</v>
          </cell>
          <cell r="L203">
            <v>3219318</v>
          </cell>
          <cell r="M203">
            <v>3290638</v>
          </cell>
          <cell r="N203">
            <v>285362</v>
          </cell>
        </row>
        <row r="204">
          <cell r="A204">
            <v>303</v>
          </cell>
          <cell r="B204" t="str">
            <v>Incavator</v>
          </cell>
          <cell r="C204">
            <v>1</v>
          </cell>
          <cell r="D204" t="str">
            <v>90.01.03</v>
          </cell>
          <cell r="E204">
            <v>505000</v>
          </cell>
          <cell r="F204">
            <v>50372</v>
          </cell>
          <cell r="H204">
            <v>50372</v>
          </cell>
          <cell r="I204">
            <v>6</v>
          </cell>
          <cell r="J204">
            <v>0.31900000000000001</v>
          </cell>
          <cell r="K204">
            <v>9900</v>
          </cell>
          <cell r="L204">
            <v>454628</v>
          </cell>
          <cell r="M204">
            <v>464528</v>
          </cell>
          <cell r="N204">
            <v>40472</v>
          </cell>
        </row>
        <row r="205">
          <cell r="A205">
            <v>304</v>
          </cell>
          <cell r="B205" t="str">
            <v>Dry Oven</v>
          </cell>
          <cell r="C205">
            <v>1</v>
          </cell>
          <cell r="D205" t="str">
            <v>90.01.03</v>
          </cell>
          <cell r="E205">
            <v>168000</v>
          </cell>
          <cell r="F205">
            <v>16759</v>
          </cell>
          <cell r="H205">
            <v>16759</v>
          </cell>
          <cell r="I205">
            <v>6</v>
          </cell>
          <cell r="J205">
            <v>0.31900000000000001</v>
          </cell>
          <cell r="K205">
            <v>3160</v>
          </cell>
          <cell r="L205">
            <v>151241</v>
          </cell>
          <cell r="M205">
            <v>154401</v>
          </cell>
          <cell r="N205">
            <v>13599</v>
          </cell>
        </row>
        <row r="206">
          <cell r="A206">
            <v>305</v>
          </cell>
          <cell r="B206" t="str">
            <v>고압세척기 HD  820</v>
          </cell>
          <cell r="C206">
            <v>1</v>
          </cell>
          <cell r="D206" t="str">
            <v>90.01.03</v>
          </cell>
          <cell r="E206">
            <v>946000</v>
          </cell>
          <cell r="F206">
            <v>94358</v>
          </cell>
          <cell r="H206">
            <v>94358</v>
          </cell>
          <cell r="I206">
            <v>6</v>
          </cell>
          <cell r="J206">
            <v>0.31900000000000001</v>
          </cell>
          <cell r="K206">
            <v>18720</v>
          </cell>
          <cell r="L206">
            <v>851642</v>
          </cell>
          <cell r="M206">
            <v>870362</v>
          </cell>
          <cell r="N206">
            <v>75638</v>
          </cell>
        </row>
        <row r="207">
          <cell r="A207">
            <v>306</v>
          </cell>
          <cell r="B207" t="str">
            <v>High Fiequency Welding M/C (고주파접착기)</v>
          </cell>
          <cell r="C207">
            <v>1</v>
          </cell>
          <cell r="D207" t="str">
            <v>90.01.03</v>
          </cell>
          <cell r="E207">
            <v>71737000</v>
          </cell>
          <cell r="F207">
            <v>7155269</v>
          </cell>
          <cell r="H207">
            <v>7155269</v>
          </cell>
          <cell r="I207">
            <v>6</v>
          </cell>
          <cell r="J207">
            <v>0.31900000000000001</v>
          </cell>
          <cell r="K207">
            <v>1434540</v>
          </cell>
          <cell r="L207">
            <v>64581731</v>
          </cell>
          <cell r="M207">
            <v>66016271</v>
          </cell>
          <cell r="N207">
            <v>5720729</v>
          </cell>
        </row>
        <row r="208">
          <cell r="A208">
            <v>307</v>
          </cell>
          <cell r="B208" t="str">
            <v>수분제거장치</v>
          </cell>
          <cell r="C208">
            <v>3</v>
          </cell>
          <cell r="D208" t="str">
            <v>90.01.03</v>
          </cell>
          <cell r="E208">
            <v>660000</v>
          </cell>
          <cell r="F208">
            <v>65831</v>
          </cell>
          <cell r="H208">
            <v>65831</v>
          </cell>
          <cell r="I208">
            <v>6</v>
          </cell>
          <cell r="J208">
            <v>0.31900000000000001</v>
          </cell>
          <cell r="K208">
            <v>13000</v>
          </cell>
          <cell r="L208">
            <v>594169</v>
          </cell>
          <cell r="M208">
            <v>607169</v>
          </cell>
          <cell r="N208">
            <v>52831</v>
          </cell>
        </row>
        <row r="209">
          <cell r="A209">
            <v>308</v>
          </cell>
          <cell r="B209" t="str">
            <v>원심분리기</v>
          </cell>
          <cell r="C209">
            <v>1</v>
          </cell>
          <cell r="D209" t="str">
            <v>90.01.03</v>
          </cell>
          <cell r="E209">
            <v>298000</v>
          </cell>
          <cell r="F209">
            <v>29725</v>
          </cell>
          <cell r="H209">
            <v>29725</v>
          </cell>
          <cell r="I209">
            <v>6</v>
          </cell>
          <cell r="J209">
            <v>0.31900000000000001</v>
          </cell>
          <cell r="K209">
            <v>5760</v>
          </cell>
          <cell r="L209">
            <v>268275</v>
          </cell>
          <cell r="M209">
            <v>274035</v>
          </cell>
          <cell r="N209">
            <v>23965</v>
          </cell>
        </row>
        <row r="210">
          <cell r="A210">
            <v>309</v>
          </cell>
          <cell r="B210" t="str">
            <v>Micro파를 이용한 온열치료기</v>
          </cell>
          <cell r="C210">
            <v>1</v>
          </cell>
          <cell r="D210" t="str">
            <v>90.01.03</v>
          </cell>
          <cell r="E210">
            <v>3130650</v>
          </cell>
          <cell r="F210">
            <v>313065</v>
          </cell>
          <cell r="H210">
            <v>313065</v>
          </cell>
          <cell r="I210">
            <v>6</v>
          </cell>
          <cell r="J210">
            <v>0.31900000000000001</v>
          </cell>
          <cell r="K210">
            <v>62413</v>
          </cell>
          <cell r="L210">
            <v>2817585</v>
          </cell>
          <cell r="M210">
            <v>2879998</v>
          </cell>
          <cell r="N210">
            <v>250652</v>
          </cell>
        </row>
        <row r="211">
          <cell r="A211">
            <v>310</v>
          </cell>
          <cell r="B211" t="str">
            <v>혈액투석기계 DBB-22</v>
          </cell>
          <cell r="C211">
            <v>5</v>
          </cell>
          <cell r="D211" t="str">
            <v>90.01.03</v>
          </cell>
          <cell r="E211">
            <v>28395000</v>
          </cell>
          <cell r="F211">
            <v>2832205</v>
          </cell>
          <cell r="H211">
            <v>2832205</v>
          </cell>
          <cell r="I211">
            <v>6</v>
          </cell>
          <cell r="J211">
            <v>0.31900000000000001</v>
          </cell>
          <cell r="K211">
            <v>567700</v>
          </cell>
          <cell r="L211">
            <v>25562795</v>
          </cell>
          <cell r="M211">
            <v>26130495</v>
          </cell>
          <cell r="N211">
            <v>2264505</v>
          </cell>
        </row>
        <row r="212">
          <cell r="A212">
            <v>311</v>
          </cell>
          <cell r="B212" t="str">
            <v>Bag 건조기</v>
          </cell>
          <cell r="C212">
            <v>1</v>
          </cell>
          <cell r="D212" t="str">
            <v>90.01.03</v>
          </cell>
          <cell r="E212">
            <v>5679000</v>
          </cell>
          <cell r="F212">
            <v>566442</v>
          </cell>
          <cell r="H212">
            <v>566442</v>
          </cell>
          <cell r="I212">
            <v>6</v>
          </cell>
          <cell r="J212">
            <v>0.31900000000000001</v>
          </cell>
          <cell r="K212">
            <v>113380</v>
          </cell>
          <cell r="L212">
            <v>5112558</v>
          </cell>
          <cell r="M212">
            <v>5225938</v>
          </cell>
          <cell r="N212">
            <v>453062</v>
          </cell>
        </row>
        <row r="213">
          <cell r="A213">
            <v>312</v>
          </cell>
          <cell r="B213" t="str">
            <v>자동공급기</v>
          </cell>
          <cell r="C213">
            <v>2</v>
          </cell>
          <cell r="D213" t="str">
            <v>90.01.03</v>
          </cell>
          <cell r="E213">
            <v>542000</v>
          </cell>
          <cell r="F213">
            <v>54062</v>
          </cell>
          <cell r="H213">
            <v>54062</v>
          </cell>
          <cell r="I213">
            <v>6</v>
          </cell>
          <cell r="J213">
            <v>0.31900000000000001</v>
          </cell>
          <cell r="K213">
            <v>10640</v>
          </cell>
          <cell r="L213">
            <v>487938</v>
          </cell>
          <cell r="M213">
            <v>498578</v>
          </cell>
          <cell r="N213">
            <v>43422</v>
          </cell>
        </row>
        <row r="214">
          <cell r="A214">
            <v>313</v>
          </cell>
          <cell r="B214" t="str">
            <v>혈액투석기계 DBB-22</v>
          </cell>
          <cell r="C214">
            <v>10</v>
          </cell>
          <cell r="D214" t="str">
            <v>90.01.03</v>
          </cell>
          <cell r="E214">
            <v>58077000</v>
          </cell>
          <cell r="F214">
            <v>5792778</v>
          </cell>
          <cell r="H214">
            <v>5792778</v>
          </cell>
          <cell r="I214">
            <v>6</v>
          </cell>
          <cell r="J214">
            <v>0.31900000000000001</v>
          </cell>
          <cell r="K214">
            <v>1161340</v>
          </cell>
          <cell r="L214">
            <v>52284222</v>
          </cell>
          <cell r="M214">
            <v>53445562</v>
          </cell>
          <cell r="N214">
            <v>4631438</v>
          </cell>
        </row>
        <row r="215">
          <cell r="A215">
            <v>314</v>
          </cell>
          <cell r="B215" t="str">
            <v>혈액투석기계 DBB-22</v>
          </cell>
          <cell r="C215">
            <v>5</v>
          </cell>
          <cell r="D215" t="str">
            <v>90.01.03</v>
          </cell>
          <cell r="E215">
            <v>28395000</v>
          </cell>
          <cell r="F215">
            <v>2832205</v>
          </cell>
          <cell r="H215">
            <v>2832205</v>
          </cell>
          <cell r="I215">
            <v>6</v>
          </cell>
          <cell r="J215">
            <v>0.31900000000000001</v>
          </cell>
          <cell r="K215">
            <v>567700</v>
          </cell>
          <cell r="L215">
            <v>25562795</v>
          </cell>
          <cell r="M215">
            <v>26130495</v>
          </cell>
          <cell r="N215">
            <v>2264505</v>
          </cell>
        </row>
        <row r="216">
          <cell r="A216">
            <v>315</v>
          </cell>
          <cell r="B216" t="str">
            <v>동물실험실 냉방용 Air Con</v>
          </cell>
          <cell r="C216">
            <v>1</v>
          </cell>
          <cell r="D216" t="str">
            <v>90.01.03</v>
          </cell>
          <cell r="E216">
            <v>342428</v>
          </cell>
          <cell r="F216">
            <v>56986</v>
          </cell>
          <cell r="H216">
            <v>56986</v>
          </cell>
          <cell r="I216">
            <v>9</v>
          </cell>
          <cell r="J216">
            <v>0.22600000000000001</v>
          </cell>
          <cell r="K216">
            <v>12878</v>
          </cell>
          <cell r="L216">
            <v>285442</v>
          </cell>
          <cell r="M216">
            <v>298320</v>
          </cell>
          <cell r="N216">
            <v>44108</v>
          </cell>
        </row>
        <row r="217">
          <cell r="A217">
            <v>316</v>
          </cell>
          <cell r="B217" t="str">
            <v>Gasket Silicon Coating기</v>
          </cell>
          <cell r="C217">
            <v>1</v>
          </cell>
          <cell r="D217" t="str">
            <v>90.01.03</v>
          </cell>
          <cell r="E217">
            <v>450000</v>
          </cell>
          <cell r="F217">
            <v>44885</v>
          </cell>
          <cell r="H217">
            <v>44885</v>
          </cell>
          <cell r="I217">
            <v>6</v>
          </cell>
          <cell r="J217">
            <v>0.31900000000000001</v>
          </cell>
          <cell r="K217">
            <v>8800</v>
          </cell>
          <cell r="L217">
            <v>405115</v>
          </cell>
          <cell r="M217">
            <v>413915</v>
          </cell>
          <cell r="N217">
            <v>36085</v>
          </cell>
        </row>
        <row r="218">
          <cell r="A218">
            <v>317</v>
          </cell>
          <cell r="B218" t="str">
            <v>Chilling Unit 냉동기 40R/T</v>
          </cell>
          <cell r="C218">
            <v>1</v>
          </cell>
          <cell r="D218" t="str">
            <v>90.01.03</v>
          </cell>
          <cell r="E218">
            <v>5048000</v>
          </cell>
          <cell r="F218">
            <v>503504</v>
          </cell>
          <cell r="H218">
            <v>503504</v>
          </cell>
          <cell r="I218">
            <v>6</v>
          </cell>
          <cell r="J218">
            <v>0.31900000000000001</v>
          </cell>
          <cell r="K218">
            <v>100760</v>
          </cell>
          <cell r="L218">
            <v>4544496</v>
          </cell>
          <cell r="M218">
            <v>4645256</v>
          </cell>
          <cell r="N218">
            <v>402744</v>
          </cell>
        </row>
        <row r="219">
          <cell r="A219">
            <v>318</v>
          </cell>
          <cell r="B219" t="str">
            <v>수냉식냉방기 10R/T</v>
          </cell>
          <cell r="C219">
            <v>1</v>
          </cell>
          <cell r="D219" t="str">
            <v>90.01.03</v>
          </cell>
          <cell r="E219">
            <v>1614945</v>
          </cell>
          <cell r="F219">
            <v>300333</v>
          </cell>
          <cell r="H219">
            <v>300333</v>
          </cell>
          <cell r="I219">
            <v>9</v>
          </cell>
          <cell r="J219">
            <v>0.22600000000000001</v>
          </cell>
          <cell r="K219">
            <v>67875</v>
          </cell>
          <cell r="L219">
            <v>1314612</v>
          </cell>
          <cell r="M219">
            <v>1382487</v>
          </cell>
          <cell r="N219">
            <v>232458</v>
          </cell>
        </row>
        <row r="220">
          <cell r="A220">
            <v>319</v>
          </cell>
          <cell r="B220" t="str">
            <v>조직배양기용 표면처리기</v>
          </cell>
          <cell r="C220">
            <v>1</v>
          </cell>
          <cell r="D220" t="str">
            <v>90.01.03</v>
          </cell>
          <cell r="E220">
            <v>3849000</v>
          </cell>
          <cell r="F220">
            <v>383912</v>
          </cell>
          <cell r="H220">
            <v>383912</v>
          </cell>
          <cell r="I220">
            <v>6</v>
          </cell>
          <cell r="J220">
            <v>0.31900000000000001</v>
          </cell>
          <cell r="K220">
            <v>76780</v>
          </cell>
          <cell r="L220">
            <v>3465088</v>
          </cell>
          <cell r="M220">
            <v>3541868</v>
          </cell>
          <cell r="N220">
            <v>307132</v>
          </cell>
        </row>
        <row r="221">
          <cell r="A221">
            <v>320</v>
          </cell>
          <cell r="B221" t="str">
            <v>침연마신나세척기</v>
          </cell>
          <cell r="C221">
            <v>1</v>
          </cell>
          <cell r="D221" t="str">
            <v>90.01.03</v>
          </cell>
          <cell r="E221">
            <v>460000</v>
          </cell>
          <cell r="F221">
            <v>45883</v>
          </cell>
          <cell r="H221">
            <v>45883</v>
          </cell>
          <cell r="I221">
            <v>6</v>
          </cell>
          <cell r="J221">
            <v>0.31900000000000001</v>
          </cell>
          <cell r="K221">
            <v>9000</v>
          </cell>
          <cell r="L221">
            <v>414117</v>
          </cell>
          <cell r="M221">
            <v>423117</v>
          </cell>
          <cell r="N221">
            <v>36883</v>
          </cell>
        </row>
        <row r="222">
          <cell r="A222">
            <v>321</v>
          </cell>
          <cell r="B222" t="str">
            <v>직선기</v>
          </cell>
          <cell r="C222">
            <v>1</v>
          </cell>
          <cell r="D222" t="str">
            <v>90.01.03</v>
          </cell>
          <cell r="E222">
            <v>6395000</v>
          </cell>
          <cell r="F222">
            <v>637858</v>
          </cell>
          <cell r="H222">
            <v>637858</v>
          </cell>
          <cell r="I222">
            <v>6</v>
          </cell>
          <cell r="J222">
            <v>0.31900000000000001</v>
          </cell>
          <cell r="K222">
            <v>127700</v>
          </cell>
          <cell r="L222">
            <v>5757142</v>
          </cell>
          <cell r="M222">
            <v>5884842</v>
          </cell>
          <cell r="N222">
            <v>510158</v>
          </cell>
        </row>
        <row r="223">
          <cell r="A223">
            <v>322</v>
          </cell>
          <cell r="B223" t="str">
            <v>Spike Filter 접착용 초음파용착기</v>
          </cell>
          <cell r="C223">
            <v>1</v>
          </cell>
          <cell r="D223" t="str">
            <v>90.01.03</v>
          </cell>
          <cell r="E223">
            <v>1766000</v>
          </cell>
          <cell r="F223">
            <v>176147</v>
          </cell>
          <cell r="H223">
            <v>176147</v>
          </cell>
          <cell r="I223">
            <v>6</v>
          </cell>
          <cell r="J223">
            <v>0.31900000000000001</v>
          </cell>
          <cell r="K223">
            <v>35120</v>
          </cell>
          <cell r="L223">
            <v>1589853</v>
          </cell>
          <cell r="M223">
            <v>1624973</v>
          </cell>
          <cell r="N223">
            <v>141027</v>
          </cell>
        </row>
        <row r="224">
          <cell r="A224">
            <v>323</v>
          </cell>
          <cell r="B224" t="str">
            <v>15ml Vacuject 진공Capping기</v>
          </cell>
          <cell r="C224">
            <v>1</v>
          </cell>
          <cell r="D224" t="str">
            <v>90.01.03</v>
          </cell>
          <cell r="E224">
            <v>1577000</v>
          </cell>
          <cell r="F224">
            <v>157296</v>
          </cell>
          <cell r="H224">
            <v>157296</v>
          </cell>
          <cell r="I224">
            <v>6</v>
          </cell>
          <cell r="J224">
            <v>0.31900000000000001</v>
          </cell>
          <cell r="K224">
            <v>31340</v>
          </cell>
          <cell r="L224">
            <v>1419704</v>
          </cell>
          <cell r="M224">
            <v>1451044</v>
          </cell>
          <cell r="N224">
            <v>125956</v>
          </cell>
        </row>
        <row r="225">
          <cell r="A225">
            <v>324</v>
          </cell>
          <cell r="B225" t="str">
            <v>용해 Tank 300l</v>
          </cell>
          <cell r="C225">
            <v>1</v>
          </cell>
          <cell r="D225" t="str">
            <v>90.01.03</v>
          </cell>
          <cell r="E225">
            <v>6941000</v>
          </cell>
          <cell r="F225">
            <v>692317</v>
          </cell>
          <cell r="H225">
            <v>692317</v>
          </cell>
          <cell r="I225">
            <v>6</v>
          </cell>
          <cell r="J225">
            <v>0.31900000000000001</v>
          </cell>
          <cell r="K225">
            <v>138620</v>
          </cell>
          <cell r="L225">
            <v>6248683</v>
          </cell>
          <cell r="M225">
            <v>6387303</v>
          </cell>
          <cell r="N225">
            <v>553697</v>
          </cell>
        </row>
        <row r="226">
          <cell r="A226">
            <v>327</v>
          </cell>
          <cell r="B226" t="str">
            <v>Duct 공사</v>
          </cell>
          <cell r="C226">
            <v>1</v>
          </cell>
          <cell r="D226" t="str">
            <v>90.01.03</v>
          </cell>
          <cell r="E226">
            <v>504000</v>
          </cell>
          <cell r="F226">
            <v>50272</v>
          </cell>
          <cell r="H226">
            <v>50272</v>
          </cell>
          <cell r="I226">
            <v>6</v>
          </cell>
          <cell r="J226">
            <v>0.31900000000000001</v>
          </cell>
          <cell r="K226">
            <v>9880</v>
          </cell>
          <cell r="L226">
            <v>453728</v>
          </cell>
          <cell r="M226">
            <v>463608</v>
          </cell>
          <cell r="N226">
            <v>40392</v>
          </cell>
        </row>
        <row r="227">
          <cell r="A227">
            <v>328</v>
          </cell>
          <cell r="B227" t="str">
            <v>혈액저장 냉동장치  (Upright Freezer)</v>
          </cell>
          <cell r="C227">
            <v>1</v>
          </cell>
          <cell r="D227" t="str">
            <v>90.01.03</v>
          </cell>
          <cell r="E227">
            <v>3136000</v>
          </cell>
          <cell r="F227">
            <v>312795</v>
          </cell>
          <cell r="H227">
            <v>312795</v>
          </cell>
          <cell r="I227">
            <v>6</v>
          </cell>
          <cell r="J227">
            <v>0.31900000000000001</v>
          </cell>
          <cell r="K227">
            <v>62520</v>
          </cell>
          <cell r="L227">
            <v>2823205</v>
          </cell>
          <cell r="M227">
            <v>2885725</v>
          </cell>
          <cell r="N227">
            <v>250275</v>
          </cell>
        </row>
        <row r="228">
          <cell r="A228">
            <v>329</v>
          </cell>
          <cell r="B228" t="str">
            <v>수동식 지게차</v>
          </cell>
          <cell r="C228">
            <v>1</v>
          </cell>
          <cell r="D228" t="str">
            <v>90.01.03</v>
          </cell>
          <cell r="E228">
            <v>400000</v>
          </cell>
          <cell r="F228">
            <v>40124</v>
          </cell>
          <cell r="H228">
            <v>40124</v>
          </cell>
          <cell r="I228">
            <v>7</v>
          </cell>
          <cell r="J228">
            <v>0.28000000000000003</v>
          </cell>
          <cell r="K228">
            <v>124</v>
          </cell>
          <cell r="L228">
            <v>359876</v>
          </cell>
          <cell r="M228">
            <v>360000</v>
          </cell>
          <cell r="N228">
            <v>40000</v>
          </cell>
        </row>
        <row r="229">
          <cell r="A229">
            <v>330</v>
          </cell>
          <cell r="B229" t="str">
            <v>Sun Drain</v>
          </cell>
          <cell r="C229">
            <v>1</v>
          </cell>
          <cell r="D229" t="str">
            <v>90.01.03</v>
          </cell>
          <cell r="E229">
            <v>135000</v>
          </cell>
          <cell r="F229">
            <v>13543</v>
          </cell>
          <cell r="H229">
            <v>13543</v>
          </cell>
          <cell r="I229">
            <v>7</v>
          </cell>
          <cell r="J229">
            <v>0.28000000000000003</v>
          </cell>
          <cell r="K229">
            <v>43</v>
          </cell>
          <cell r="L229">
            <v>121457</v>
          </cell>
          <cell r="M229">
            <v>121500</v>
          </cell>
          <cell r="N229">
            <v>13500</v>
          </cell>
        </row>
        <row r="230">
          <cell r="A230">
            <v>331</v>
          </cell>
          <cell r="B230" t="str">
            <v>간염백신주사기 절단기</v>
          </cell>
          <cell r="C230">
            <v>1</v>
          </cell>
          <cell r="D230" t="str">
            <v>90.01.03</v>
          </cell>
          <cell r="E230">
            <v>504000</v>
          </cell>
          <cell r="F230">
            <v>50556</v>
          </cell>
          <cell r="H230">
            <v>50556</v>
          </cell>
          <cell r="I230">
            <v>7</v>
          </cell>
          <cell r="J230">
            <v>0.28000000000000003</v>
          </cell>
          <cell r="K230">
            <v>156</v>
          </cell>
          <cell r="L230">
            <v>453444</v>
          </cell>
          <cell r="M230">
            <v>453600</v>
          </cell>
          <cell r="N230">
            <v>50400</v>
          </cell>
        </row>
        <row r="231">
          <cell r="A231">
            <v>332</v>
          </cell>
          <cell r="B231" t="str">
            <v>FRP 냉각탑 80R/T</v>
          </cell>
          <cell r="C231">
            <v>1</v>
          </cell>
          <cell r="D231" t="str">
            <v>90.01.03</v>
          </cell>
          <cell r="E231">
            <v>1577000</v>
          </cell>
          <cell r="F231">
            <v>158184</v>
          </cell>
          <cell r="H231">
            <v>158184</v>
          </cell>
          <cell r="I231">
            <v>7</v>
          </cell>
          <cell r="J231">
            <v>0.28000000000000003</v>
          </cell>
          <cell r="K231">
            <v>484</v>
          </cell>
          <cell r="L231">
            <v>1418816</v>
          </cell>
          <cell r="M231">
            <v>1419300</v>
          </cell>
          <cell r="N231">
            <v>157700</v>
          </cell>
        </row>
        <row r="232">
          <cell r="A232">
            <v>333</v>
          </cell>
          <cell r="B232" t="str">
            <v>Clincal Temperature Monitor</v>
          </cell>
          <cell r="C232">
            <v>1</v>
          </cell>
          <cell r="D232" t="str">
            <v>90.01.03</v>
          </cell>
          <cell r="E232">
            <v>2082000</v>
          </cell>
          <cell r="F232">
            <v>208839</v>
          </cell>
          <cell r="H232">
            <v>208839</v>
          </cell>
          <cell r="I232">
            <v>7</v>
          </cell>
          <cell r="J232">
            <v>0.28000000000000003</v>
          </cell>
          <cell r="K232">
            <v>639</v>
          </cell>
          <cell r="L232">
            <v>1873161</v>
          </cell>
          <cell r="M232">
            <v>1873800</v>
          </cell>
          <cell r="N232">
            <v>208200</v>
          </cell>
        </row>
        <row r="233">
          <cell r="A233">
            <v>334</v>
          </cell>
          <cell r="B233" t="str">
            <v>포장및 반제품창고 배기Duct공사</v>
          </cell>
          <cell r="C233">
            <v>1</v>
          </cell>
          <cell r="D233" t="str">
            <v>90.01.03</v>
          </cell>
          <cell r="E233">
            <v>599000</v>
          </cell>
          <cell r="F233">
            <v>60084</v>
          </cell>
          <cell r="H233">
            <v>60084</v>
          </cell>
          <cell r="I233">
            <v>7</v>
          </cell>
          <cell r="J233">
            <v>0.28000000000000003</v>
          </cell>
          <cell r="K233">
            <v>184</v>
          </cell>
          <cell r="L233">
            <v>538916</v>
          </cell>
          <cell r="M233">
            <v>539100</v>
          </cell>
          <cell r="N233">
            <v>59900</v>
          </cell>
        </row>
        <row r="234">
          <cell r="A234">
            <v>335</v>
          </cell>
          <cell r="B234" t="str">
            <v>온열암치료 1호기 PC 및 Control 제어반</v>
          </cell>
          <cell r="C234">
            <v>1</v>
          </cell>
          <cell r="D234" t="str">
            <v>90.01.03</v>
          </cell>
          <cell r="E234">
            <v>3155000</v>
          </cell>
          <cell r="F234">
            <v>316467</v>
          </cell>
          <cell r="H234">
            <v>316467</v>
          </cell>
          <cell r="I234">
            <v>7</v>
          </cell>
          <cell r="J234">
            <v>0.28000000000000003</v>
          </cell>
          <cell r="K234">
            <v>967</v>
          </cell>
          <cell r="L234">
            <v>2838533</v>
          </cell>
          <cell r="M234">
            <v>2839500</v>
          </cell>
          <cell r="N234">
            <v>315500</v>
          </cell>
        </row>
        <row r="235">
          <cell r="A235">
            <v>336</v>
          </cell>
          <cell r="B235" t="str">
            <v>표면처리용 진공 Pump</v>
          </cell>
          <cell r="C235">
            <v>1</v>
          </cell>
          <cell r="D235" t="str">
            <v>90.01.03</v>
          </cell>
          <cell r="E235">
            <v>1388000</v>
          </cell>
          <cell r="F235">
            <v>139226</v>
          </cell>
          <cell r="H235">
            <v>139226</v>
          </cell>
          <cell r="I235">
            <v>7</v>
          </cell>
          <cell r="J235">
            <v>0.28000000000000003</v>
          </cell>
          <cell r="K235">
            <v>426</v>
          </cell>
          <cell r="L235">
            <v>1248774</v>
          </cell>
          <cell r="M235">
            <v>1249200</v>
          </cell>
          <cell r="N235">
            <v>138800</v>
          </cell>
        </row>
        <row r="236">
          <cell r="A236">
            <v>337</v>
          </cell>
          <cell r="B236" t="str">
            <v>Screw Air Compressor (공기압축기)</v>
          </cell>
          <cell r="C236">
            <v>1</v>
          </cell>
          <cell r="D236" t="str">
            <v>90.01.03</v>
          </cell>
          <cell r="E236">
            <v>4101000</v>
          </cell>
          <cell r="F236">
            <v>411357</v>
          </cell>
          <cell r="H236">
            <v>411357</v>
          </cell>
          <cell r="I236">
            <v>7</v>
          </cell>
          <cell r="J236">
            <v>0.28000000000000003</v>
          </cell>
          <cell r="K236">
            <v>1257</v>
          </cell>
          <cell r="L236">
            <v>3689643</v>
          </cell>
          <cell r="M236">
            <v>3690900</v>
          </cell>
          <cell r="N236">
            <v>410100</v>
          </cell>
        </row>
        <row r="237">
          <cell r="A237">
            <v>338</v>
          </cell>
          <cell r="B237" t="str">
            <v>Interface</v>
          </cell>
          <cell r="C237">
            <v>1</v>
          </cell>
          <cell r="D237" t="str">
            <v>90.01.03</v>
          </cell>
          <cell r="E237">
            <v>883000</v>
          </cell>
          <cell r="F237">
            <v>88571</v>
          </cell>
          <cell r="H237">
            <v>88571</v>
          </cell>
          <cell r="I237">
            <v>7</v>
          </cell>
          <cell r="J237">
            <v>0.28000000000000003</v>
          </cell>
          <cell r="K237">
            <v>271</v>
          </cell>
          <cell r="L237">
            <v>794429</v>
          </cell>
          <cell r="M237">
            <v>794700</v>
          </cell>
          <cell r="N237">
            <v>88300</v>
          </cell>
        </row>
        <row r="238">
          <cell r="A238">
            <v>339</v>
          </cell>
          <cell r="B238" t="str">
            <v>혈액투석기계 DBB-22</v>
          </cell>
          <cell r="C238">
            <v>10</v>
          </cell>
          <cell r="D238" t="str">
            <v>90.01.03</v>
          </cell>
          <cell r="E238">
            <v>58422000</v>
          </cell>
          <cell r="F238">
            <v>5860086</v>
          </cell>
          <cell r="H238">
            <v>5860086</v>
          </cell>
          <cell r="I238">
            <v>7</v>
          </cell>
          <cell r="J238">
            <v>0.28000000000000003</v>
          </cell>
          <cell r="K238">
            <v>17886</v>
          </cell>
          <cell r="L238">
            <v>52561914</v>
          </cell>
          <cell r="M238">
            <v>52579800</v>
          </cell>
          <cell r="N238">
            <v>5842200</v>
          </cell>
        </row>
        <row r="239">
          <cell r="A239">
            <v>340</v>
          </cell>
          <cell r="B239" t="str">
            <v>자동증류수기 (Freon 113 분별증류장치)</v>
          </cell>
          <cell r="C239">
            <v>1</v>
          </cell>
          <cell r="D239" t="str">
            <v>90.01.03</v>
          </cell>
          <cell r="E239">
            <v>250000</v>
          </cell>
          <cell r="F239">
            <v>25078</v>
          </cell>
          <cell r="H239">
            <v>25078</v>
          </cell>
          <cell r="I239">
            <v>7</v>
          </cell>
          <cell r="J239">
            <v>0.28000000000000003</v>
          </cell>
          <cell r="K239">
            <v>78</v>
          </cell>
          <cell r="L239">
            <v>224922</v>
          </cell>
          <cell r="M239">
            <v>225000</v>
          </cell>
          <cell r="N239">
            <v>25000</v>
          </cell>
        </row>
        <row r="240">
          <cell r="A240">
            <v>341</v>
          </cell>
          <cell r="B240" t="str">
            <v>Oscilloscope</v>
          </cell>
          <cell r="C240">
            <v>1</v>
          </cell>
          <cell r="D240" t="str">
            <v>90.01.03</v>
          </cell>
          <cell r="E240">
            <v>190000</v>
          </cell>
          <cell r="F240">
            <v>19060</v>
          </cell>
          <cell r="H240">
            <v>19060</v>
          </cell>
          <cell r="I240">
            <v>7</v>
          </cell>
          <cell r="J240">
            <v>0.28000000000000003</v>
          </cell>
          <cell r="K240">
            <v>60</v>
          </cell>
          <cell r="L240">
            <v>170940</v>
          </cell>
          <cell r="M240">
            <v>171000</v>
          </cell>
          <cell r="N240">
            <v>19000</v>
          </cell>
        </row>
        <row r="241">
          <cell r="A241">
            <v>342</v>
          </cell>
          <cell r="B241" t="str">
            <v>Frequency Counter</v>
          </cell>
          <cell r="C241">
            <v>1</v>
          </cell>
          <cell r="D241" t="str">
            <v>90.01.03</v>
          </cell>
          <cell r="E241">
            <v>162000</v>
          </cell>
          <cell r="F241">
            <v>16251</v>
          </cell>
          <cell r="H241">
            <v>16251</v>
          </cell>
          <cell r="I241">
            <v>7</v>
          </cell>
          <cell r="J241">
            <v>0.28000000000000003</v>
          </cell>
          <cell r="K241">
            <v>51</v>
          </cell>
          <cell r="L241">
            <v>145749</v>
          </cell>
          <cell r="M241">
            <v>145800</v>
          </cell>
          <cell r="N241">
            <v>16200</v>
          </cell>
        </row>
        <row r="242">
          <cell r="A242">
            <v>343</v>
          </cell>
          <cell r="B242" t="str">
            <v>온열암치료기 접착기 진공관</v>
          </cell>
          <cell r="C242">
            <v>4</v>
          </cell>
          <cell r="D242" t="str">
            <v>90.01.03</v>
          </cell>
          <cell r="E242">
            <v>174382</v>
          </cell>
          <cell r="F242">
            <v>29022</v>
          </cell>
          <cell r="H242">
            <v>29022</v>
          </cell>
          <cell r="I242">
            <v>9</v>
          </cell>
          <cell r="J242">
            <v>0.22600000000000001</v>
          </cell>
          <cell r="K242">
            <v>6558</v>
          </cell>
          <cell r="L242">
            <v>145360</v>
          </cell>
          <cell r="M242">
            <v>151918</v>
          </cell>
          <cell r="N242">
            <v>22464</v>
          </cell>
        </row>
        <row r="243">
          <cell r="A243">
            <v>344</v>
          </cell>
          <cell r="B243" t="str">
            <v>Vacuject Tube 표면처리용 진공 pump</v>
          </cell>
          <cell r="C243">
            <v>1</v>
          </cell>
          <cell r="D243" t="str">
            <v>90.01.03</v>
          </cell>
          <cell r="E243">
            <v>1388000</v>
          </cell>
          <cell r="F243">
            <v>139226</v>
          </cell>
          <cell r="H243">
            <v>139226</v>
          </cell>
          <cell r="I243">
            <v>7</v>
          </cell>
          <cell r="J243">
            <v>0.28000000000000003</v>
          </cell>
          <cell r="K243">
            <v>426</v>
          </cell>
          <cell r="L243">
            <v>1248774</v>
          </cell>
          <cell r="M243">
            <v>1249200</v>
          </cell>
          <cell r="N243">
            <v>138800</v>
          </cell>
        </row>
        <row r="244">
          <cell r="A244">
            <v>345</v>
          </cell>
          <cell r="B244" t="str">
            <v>온열암치료기 Applicator 전극판고정 Jig</v>
          </cell>
          <cell r="C244">
            <v>1</v>
          </cell>
          <cell r="D244" t="str">
            <v>90.01.03</v>
          </cell>
          <cell r="E244">
            <v>342000</v>
          </cell>
          <cell r="F244">
            <v>34306</v>
          </cell>
          <cell r="H244">
            <v>34306</v>
          </cell>
          <cell r="I244">
            <v>7</v>
          </cell>
          <cell r="J244">
            <v>0.28000000000000003</v>
          </cell>
          <cell r="K244">
            <v>106</v>
          </cell>
          <cell r="L244">
            <v>307694</v>
          </cell>
          <cell r="M244">
            <v>307800</v>
          </cell>
          <cell r="N244">
            <v>34200</v>
          </cell>
        </row>
        <row r="245">
          <cell r="A245">
            <v>346</v>
          </cell>
          <cell r="B245" t="str">
            <v>순수순환 Pump</v>
          </cell>
          <cell r="C245">
            <v>1</v>
          </cell>
          <cell r="D245" t="str">
            <v>90.01.03</v>
          </cell>
          <cell r="E245">
            <v>283000</v>
          </cell>
          <cell r="F245">
            <v>28388</v>
          </cell>
          <cell r="H245">
            <v>28388</v>
          </cell>
          <cell r="I245">
            <v>7</v>
          </cell>
          <cell r="J245">
            <v>0.28000000000000003</v>
          </cell>
          <cell r="K245">
            <v>88</v>
          </cell>
          <cell r="L245">
            <v>254612</v>
          </cell>
          <cell r="M245">
            <v>254700</v>
          </cell>
          <cell r="N245">
            <v>28300</v>
          </cell>
        </row>
        <row r="246">
          <cell r="A246">
            <v>347</v>
          </cell>
          <cell r="B246" t="str">
            <v>Vacuject Tube고주파 표면처리기</v>
          </cell>
          <cell r="C246">
            <v>1</v>
          </cell>
          <cell r="D246" t="str">
            <v>90.01.03</v>
          </cell>
          <cell r="E246">
            <v>4417000</v>
          </cell>
          <cell r="F246">
            <v>443053</v>
          </cell>
          <cell r="H246">
            <v>443053</v>
          </cell>
          <cell r="I246">
            <v>7</v>
          </cell>
          <cell r="J246">
            <v>0.28000000000000003</v>
          </cell>
          <cell r="K246">
            <v>1353</v>
          </cell>
          <cell r="L246">
            <v>3973947</v>
          </cell>
          <cell r="M246">
            <v>3975300</v>
          </cell>
          <cell r="N246">
            <v>441700</v>
          </cell>
        </row>
        <row r="247">
          <cell r="A247">
            <v>348</v>
          </cell>
          <cell r="B247" t="str">
            <v>Vacuject Tube고주파 표면처리기</v>
          </cell>
          <cell r="C247">
            <v>1</v>
          </cell>
          <cell r="D247" t="str">
            <v>90.01.03</v>
          </cell>
          <cell r="E247">
            <v>2524000</v>
          </cell>
          <cell r="F247">
            <v>253174</v>
          </cell>
          <cell r="H247">
            <v>253174</v>
          </cell>
          <cell r="I247">
            <v>7</v>
          </cell>
          <cell r="J247">
            <v>0.28000000000000003</v>
          </cell>
          <cell r="K247">
            <v>774</v>
          </cell>
          <cell r="L247">
            <v>2270826</v>
          </cell>
          <cell r="M247">
            <v>2271600</v>
          </cell>
          <cell r="N247">
            <v>252400</v>
          </cell>
        </row>
        <row r="248">
          <cell r="A248">
            <v>349</v>
          </cell>
          <cell r="B248" t="str">
            <v>주사기 기밀시험 감지기</v>
          </cell>
          <cell r="C248">
            <v>1</v>
          </cell>
          <cell r="D248" t="str">
            <v>90.01.03</v>
          </cell>
          <cell r="E248">
            <v>250000</v>
          </cell>
          <cell r="F248">
            <v>25078</v>
          </cell>
          <cell r="H248">
            <v>25078</v>
          </cell>
          <cell r="I248">
            <v>7</v>
          </cell>
          <cell r="J248">
            <v>0.28000000000000003</v>
          </cell>
          <cell r="K248">
            <v>78</v>
          </cell>
          <cell r="L248">
            <v>224922</v>
          </cell>
          <cell r="M248">
            <v>225000</v>
          </cell>
          <cell r="N248">
            <v>25000</v>
          </cell>
        </row>
        <row r="249">
          <cell r="A249">
            <v>350</v>
          </cell>
          <cell r="B249" t="str">
            <v>온열암치료기 2호기용 Computer</v>
          </cell>
          <cell r="C249">
            <v>1</v>
          </cell>
          <cell r="D249" t="str">
            <v>90.01.03</v>
          </cell>
          <cell r="E249">
            <v>1405405</v>
          </cell>
          <cell r="F249">
            <v>233879</v>
          </cell>
          <cell r="H249">
            <v>233879</v>
          </cell>
          <cell r="I249">
            <v>9</v>
          </cell>
          <cell r="J249">
            <v>0.22600000000000001</v>
          </cell>
          <cell r="K249">
            <v>52856</v>
          </cell>
          <cell r="L249">
            <v>1171526</v>
          </cell>
          <cell r="M249">
            <v>1224382</v>
          </cell>
          <cell r="N249">
            <v>181023</v>
          </cell>
        </row>
        <row r="250">
          <cell r="A250">
            <v>351</v>
          </cell>
          <cell r="B250" t="str">
            <v>온열암치료기 2호기용 Color Monitor</v>
          </cell>
          <cell r="C250">
            <v>1</v>
          </cell>
          <cell r="D250" t="str">
            <v>90.01.03</v>
          </cell>
          <cell r="E250">
            <v>151595</v>
          </cell>
          <cell r="F250">
            <v>25229</v>
          </cell>
          <cell r="H250">
            <v>25229</v>
          </cell>
          <cell r="I250">
            <v>9</v>
          </cell>
          <cell r="J250">
            <v>0.22600000000000001</v>
          </cell>
          <cell r="K250">
            <v>5701</v>
          </cell>
          <cell r="L250">
            <v>126366</v>
          </cell>
          <cell r="M250">
            <v>132067</v>
          </cell>
          <cell r="N250">
            <v>19528</v>
          </cell>
        </row>
        <row r="251">
          <cell r="A251">
            <v>352</v>
          </cell>
          <cell r="B251" t="str">
            <v>온열암치료기 2호기용 Color Printer</v>
          </cell>
          <cell r="C251">
            <v>1</v>
          </cell>
          <cell r="D251" t="str">
            <v>90.01.03</v>
          </cell>
          <cell r="E251">
            <v>142120</v>
          </cell>
          <cell r="F251">
            <v>23652</v>
          </cell>
          <cell r="H251">
            <v>23652</v>
          </cell>
          <cell r="I251">
            <v>9</v>
          </cell>
          <cell r="J251">
            <v>0.22600000000000001</v>
          </cell>
          <cell r="K251">
            <v>5345</v>
          </cell>
          <cell r="L251">
            <v>118468</v>
          </cell>
          <cell r="M251">
            <v>123813</v>
          </cell>
          <cell r="N251">
            <v>18307</v>
          </cell>
        </row>
        <row r="252">
          <cell r="A252">
            <v>353</v>
          </cell>
          <cell r="B252" t="str">
            <v>관류형 Boiler</v>
          </cell>
          <cell r="C252">
            <v>1</v>
          </cell>
          <cell r="D252" t="str">
            <v>90.01.03</v>
          </cell>
          <cell r="E252">
            <v>15144000</v>
          </cell>
          <cell r="F252">
            <v>1612656</v>
          </cell>
          <cell r="H252">
            <v>1612656</v>
          </cell>
          <cell r="I252">
            <v>7</v>
          </cell>
          <cell r="J252">
            <v>0.28000000000000003</v>
          </cell>
          <cell r="K252">
            <v>98256</v>
          </cell>
          <cell r="L252">
            <v>13531344</v>
          </cell>
          <cell r="M252">
            <v>13629600</v>
          </cell>
          <cell r="N252">
            <v>1514400</v>
          </cell>
        </row>
        <row r="253">
          <cell r="A253">
            <v>354</v>
          </cell>
          <cell r="B253" t="str">
            <v>열 교환기</v>
          </cell>
          <cell r="C253">
            <v>1</v>
          </cell>
          <cell r="D253" t="str">
            <v>90.01.03</v>
          </cell>
          <cell r="E253">
            <v>1274000</v>
          </cell>
          <cell r="F253">
            <v>127792</v>
          </cell>
          <cell r="H253">
            <v>127792</v>
          </cell>
          <cell r="I253">
            <v>7</v>
          </cell>
          <cell r="J253">
            <v>0.28000000000000003</v>
          </cell>
          <cell r="K253">
            <v>392</v>
          </cell>
          <cell r="L253">
            <v>1146208</v>
          </cell>
          <cell r="M253">
            <v>1146600</v>
          </cell>
          <cell r="N253">
            <v>127400</v>
          </cell>
        </row>
        <row r="254">
          <cell r="A254">
            <v>355</v>
          </cell>
          <cell r="B254" t="str">
            <v>Compressor Air Clean</v>
          </cell>
          <cell r="C254">
            <v>1</v>
          </cell>
          <cell r="D254" t="str">
            <v>90.01.03</v>
          </cell>
          <cell r="E254">
            <v>4732000</v>
          </cell>
          <cell r="F254">
            <v>474650</v>
          </cell>
          <cell r="H254">
            <v>474650</v>
          </cell>
          <cell r="I254">
            <v>7</v>
          </cell>
          <cell r="J254">
            <v>0.28000000000000003</v>
          </cell>
          <cell r="K254">
            <v>1450</v>
          </cell>
          <cell r="L254">
            <v>4257350</v>
          </cell>
          <cell r="M254">
            <v>4258800</v>
          </cell>
          <cell r="N254">
            <v>473200</v>
          </cell>
        </row>
        <row r="255">
          <cell r="A255">
            <v>356</v>
          </cell>
          <cell r="B255" t="str">
            <v>Blister Packing M/C용 Drum</v>
          </cell>
          <cell r="C255">
            <v>1</v>
          </cell>
          <cell r="D255" t="str">
            <v>90.01.03</v>
          </cell>
          <cell r="E255">
            <v>1104000</v>
          </cell>
          <cell r="F255">
            <v>110740</v>
          </cell>
          <cell r="H255">
            <v>110740</v>
          </cell>
          <cell r="I255">
            <v>7</v>
          </cell>
          <cell r="J255">
            <v>0.28000000000000003</v>
          </cell>
          <cell r="K255">
            <v>340</v>
          </cell>
          <cell r="L255">
            <v>993260</v>
          </cell>
          <cell r="M255">
            <v>993600</v>
          </cell>
          <cell r="N255">
            <v>110400</v>
          </cell>
        </row>
        <row r="256">
          <cell r="A256">
            <v>358</v>
          </cell>
          <cell r="B256" t="str">
            <v>막 CAP Tube절단 접착기</v>
          </cell>
          <cell r="C256">
            <v>1</v>
          </cell>
          <cell r="D256" t="str">
            <v>90.01.03</v>
          </cell>
          <cell r="E256">
            <v>1577000</v>
          </cell>
          <cell r="F256">
            <v>158184</v>
          </cell>
          <cell r="H256">
            <v>158184</v>
          </cell>
          <cell r="I256">
            <v>7</v>
          </cell>
          <cell r="J256">
            <v>0.28000000000000003</v>
          </cell>
          <cell r="K256">
            <v>484</v>
          </cell>
          <cell r="L256">
            <v>1418816</v>
          </cell>
          <cell r="M256">
            <v>1419300</v>
          </cell>
          <cell r="N256">
            <v>157700</v>
          </cell>
        </row>
        <row r="257">
          <cell r="A257">
            <v>359</v>
          </cell>
          <cell r="B257" t="str">
            <v>관류형 Boiler증설 배관공사</v>
          </cell>
          <cell r="C257">
            <v>1</v>
          </cell>
          <cell r="D257" t="str">
            <v>90.01.03</v>
          </cell>
          <cell r="E257">
            <v>2650000</v>
          </cell>
          <cell r="F257">
            <v>265812</v>
          </cell>
          <cell r="H257">
            <v>265812</v>
          </cell>
          <cell r="I257">
            <v>7</v>
          </cell>
          <cell r="J257">
            <v>0.28000000000000003</v>
          </cell>
          <cell r="K257">
            <v>812</v>
          </cell>
          <cell r="L257">
            <v>2384188</v>
          </cell>
          <cell r="M257">
            <v>2385000</v>
          </cell>
          <cell r="N257">
            <v>265000</v>
          </cell>
        </row>
        <row r="258">
          <cell r="A258">
            <v>360</v>
          </cell>
          <cell r="B258" t="str">
            <v>Tube Numbering M/C</v>
          </cell>
          <cell r="C258">
            <v>5</v>
          </cell>
          <cell r="D258" t="str">
            <v>90.01.03</v>
          </cell>
          <cell r="E258">
            <v>1985000</v>
          </cell>
          <cell r="F258">
            <v>199109</v>
          </cell>
          <cell r="H258">
            <v>199109</v>
          </cell>
          <cell r="I258">
            <v>7</v>
          </cell>
          <cell r="J258">
            <v>0.28000000000000003</v>
          </cell>
          <cell r="K258">
            <v>609</v>
          </cell>
          <cell r="L258">
            <v>1785891</v>
          </cell>
          <cell r="M258">
            <v>1786500</v>
          </cell>
          <cell r="N258">
            <v>198500</v>
          </cell>
        </row>
        <row r="259">
          <cell r="A259">
            <v>361</v>
          </cell>
          <cell r="B259" t="str">
            <v>E.O Gas멸균기 온.습도 Control 기록계</v>
          </cell>
          <cell r="C259">
            <v>1</v>
          </cell>
          <cell r="D259" t="str">
            <v>90.01.03</v>
          </cell>
          <cell r="E259">
            <v>1893000</v>
          </cell>
          <cell r="F259">
            <v>189882</v>
          </cell>
          <cell r="H259">
            <v>189882</v>
          </cell>
          <cell r="I259">
            <v>7</v>
          </cell>
          <cell r="J259">
            <v>0.28000000000000003</v>
          </cell>
          <cell r="K259">
            <v>582</v>
          </cell>
          <cell r="L259">
            <v>1703118</v>
          </cell>
          <cell r="M259">
            <v>1703700</v>
          </cell>
          <cell r="N259">
            <v>189300</v>
          </cell>
        </row>
        <row r="260">
          <cell r="A260">
            <v>362</v>
          </cell>
          <cell r="B260" t="str">
            <v>Vacuject Tube 진공 Tester기</v>
          </cell>
          <cell r="C260">
            <v>1</v>
          </cell>
          <cell r="D260" t="str">
            <v>90.01.03</v>
          </cell>
          <cell r="E260">
            <v>227000</v>
          </cell>
          <cell r="F260">
            <v>22771</v>
          </cell>
          <cell r="H260">
            <v>22771</v>
          </cell>
          <cell r="I260">
            <v>7</v>
          </cell>
          <cell r="J260">
            <v>0.28000000000000003</v>
          </cell>
          <cell r="K260">
            <v>71</v>
          </cell>
          <cell r="L260">
            <v>204229</v>
          </cell>
          <cell r="M260">
            <v>204300</v>
          </cell>
          <cell r="N260">
            <v>22700</v>
          </cell>
        </row>
        <row r="261">
          <cell r="A261">
            <v>363</v>
          </cell>
          <cell r="B261" t="str">
            <v>온열암치료기 2호기 발진부및 전원공급기</v>
          </cell>
          <cell r="C261">
            <v>1</v>
          </cell>
          <cell r="D261" t="str">
            <v>90.01.03</v>
          </cell>
          <cell r="E261">
            <v>5251000</v>
          </cell>
          <cell r="F261">
            <v>526709</v>
          </cell>
          <cell r="H261">
            <v>526709</v>
          </cell>
          <cell r="I261">
            <v>7</v>
          </cell>
          <cell r="J261">
            <v>0.28000000000000003</v>
          </cell>
          <cell r="K261">
            <v>1609</v>
          </cell>
          <cell r="L261">
            <v>4724291</v>
          </cell>
          <cell r="M261">
            <v>4725900</v>
          </cell>
          <cell r="N261">
            <v>525100</v>
          </cell>
        </row>
        <row r="262">
          <cell r="A262">
            <v>364</v>
          </cell>
          <cell r="B262" t="str">
            <v>금형운반용 Geared Stacker</v>
          </cell>
          <cell r="C262">
            <v>1</v>
          </cell>
          <cell r="D262" t="str">
            <v>90.01.03</v>
          </cell>
          <cell r="E262">
            <v>588000</v>
          </cell>
          <cell r="F262">
            <v>58981</v>
          </cell>
          <cell r="H262">
            <v>58981</v>
          </cell>
          <cell r="I262">
            <v>7</v>
          </cell>
          <cell r="J262">
            <v>0.28000000000000003</v>
          </cell>
          <cell r="K262">
            <v>181</v>
          </cell>
          <cell r="L262">
            <v>529019</v>
          </cell>
          <cell r="M262">
            <v>529200</v>
          </cell>
          <cell r="N262">
            <v>58800</v>
          </cell>
        </row>
        <row r="263">
          <cell r="A263">
            <v>365</v>
          </cell>
          <cell r="B263" t="str">
            <v>고압 세척기</v>
          </cell>
          <cell r="C263">
            <v>1</v>
          </cell>
          <cell r="D263" t="str">
            <v>90.01.03</v>
          </cell>
          <cell r="E263">
            <v>1324000</v>
          </cell>
          <cell r="F263">
            <v>132807</v>
          </cell>
          <cell r="H263">
            <v>132807</v>
          </cell>
          <cell r="I263">
            <v>7</v>
          </cell>
          <cell r="J263">
            <v>0.28000000000000003</v>
          </cell>
          <cell r="K263">
            <v>407</v>
          </cell>
          <cell r="L263">
            <v>1191193</v>
          </cell>
          <cell r="M263">
            <v>1191600</v>
          </cell>
          <cell r="N263">
            <v>132400</v>
          </cell>
        </row>
        <row r="264">
          <cell r="A264">
            <v>366</v>
          </cell>
          <cell r="B264" t="str">
            <v>고주파접착기 3KW</v>
          </cell>
          <cell r="C264">
            <v>1</v>
          </cell>
          <cell r="D264" t="str">
            <v>90.01.03</v>
          </cell>
          <cell r="E264">
            <v>66618000</v>
          </cell>
          <cell r="F264">
            <v>6682195</v>
          </cell>
          <cell r="H264">
            <v>6682195</v>
          </cell>
          <cell r="I264">
            <v>7</v>
          </cell>
          <cell r="J264">
            <v>0.28000000000000003</v>
          </cell>
          <cell r="K264">
            <v>20395</v>
          </cell>
          <cell r="L264">
            <v>59935805</v>
          </cell>
          <cell r="M264">
            <v>59956200</v>
          </cell>
          <cell r="N264">
            <v>6661800</v>
          </cell>
        </row>
        <row r="265">
          <cell r="A265">
            <v>367</v>
          </cell>
          <cell r="B265" t="str">
            <v>고주파 접착기 3-15KW</v>
          </cell>
          <cell r="C265">
            <v>1</v>
          </cell>
          <cell r="D265" t="str">
            <v>90.01.03</v>
          </cell>
          <cell r="E265">
            <v>100497000</v>
          </cell>
          <cell r="F265">
            <v>10080466</v>
          </cell>
          <cell r="H265">
            <v>10080466</v>
          </cell>
          <cell r="I265">
            <v>7</v>
          </cell>
          <cell r="J265">
            <v>0.28000000000000003</v>
          </cell>
          <cell r="K265">
            <v>30766</v>
          </cell>
          <cell r="L265">
            <v>90416534</v>
          </cell>
          <cell r="M265">
            <v>90447300</v>
          </cell>
          <cell r="N265">
            <v>10049700</v>
          </cell>
        </row>
        <row r="266">
          <cell r="A266">
            <v>368</v>
          </cell>
          <cell r="B266" t="str">
            <v>반자동 실크인쇄기</v>
          </cell>
          <cell r="C266">
            <v>1</v>
          </cell>
          <cell r="D266" t="str">
            <v>90.01.03</v>
          </cell>
          <cell r="E266">
            <v>3017000</v>
          </cell>
          <cell r="F266">
            <v>302625</v>
          </cell>
          <cell r="H266">
            <v>302625</v>
          </cell>
          <cell r="I266">
            <v>7</v>
          </cell>
          <cell r="J266">
            <v>0.28000000000000003</v>
          </cell>
          <cell r="K266">
            <v>925</v>
          </cell>
          <cell r="L266">
            <v>2714375</v>
          </cell>
          <cell r="M266">
            <v>2715300</v>
          </cell>
          <cell r="N266">
            <v>301700</v>
          </cell>
        </row>
        <row r="267">
          <cell r="A267">
            <v>369</v>
          </cell>
          <cell r="B267" t="str">
            <v>Compressor Pannel</v>
          </cell>
          <cell r="C267">
            <v>1</v>
          </cell>
          <cell r="D267" t="str">
            <v>90.01.03</v>
          </cell>
          <cell r="E267">
            <v>1744672</v>
          </cell>
          <cell r="F267">
            <v>290338</v>
          </cell>
          <cell r="H267">
            <v>290338</v>
          </cell>
          <cell r="I267">
            <v>9</v>
          </cell>
          <cell r="J267">
            <v>0.22600000000000001</v>
          </cell>
          <cell r="K267">
            <v>65616</v>
          </cell>
          <cell r="L267">
            <v>1454334</v>
          </cell>
          <cell r="M267">
            <v>1519950</v>
          </cell>
          <cell r="N267">
            <v>224722</v>
          </cell>
        </row>
        <row r="268">
          <cell r="A268">
            <v>370</v>
          </cell>
          <cell r="B268" t="str">
            <v>SV형(정량식) 충진기</v>
          </cell>
          <cell r="C268">
            <v>1</v>
          </cell>
          <cell r="D268" t="str">
            <v>90.01.03</v>
          </cell>
          <cell r="E268">
            <v>8006000</v>
          </cell>
          <cell r="F268">
            <v>803052</v>
          </cell>
          <cell r="H268">
            <v>803052</v>
          </cell>
          <cell r="I268">
            <v>7</v>
          </cell>
          <cell r="J268">
            <v>0.28000000000000003</v>
          </cell>
          <cell r="K268">
            <v>2452</v>
          </cell>
          <cell r="L268">
            <v>7202948</v>
          </cell>
          <cell r="M268">
            <v>7205400</v>
          </cell>
          <cell r="N268">
            <v>800600</v>
          </cell>
        </row>
        <row r="269">
          <cell r="A269">
            <v>371</v>
          </cell>
          <cell r="B269" t="str">
            <v>H.D Sol 용해 Tank설치시 Plate Heat Exchanger</v>
          </cell>
          <cell r="C269">
            <v>1</v>
          </cell>
          <cell r="D269" t="str">
            <v>90.01.03</v>
          </cell>
          <cell r="E269">
            <v>2024000</v>
          </cell>
          <cell r="F269">
            <v>203021</v>
          </cell>
          <cell r="H269">
            <v>203021</v>
          </cell>
          <cell r="I269">
            <v>7</v>
          </cell>
          <cell r="J269">
            <v>0.28000000000000003</v>
          </cell>
          <cell r="K269">
            <v>621</v>
          </cell>
          <cell r="L269">
            <v>1820979</v>
          </cell>
          <cell r="M269">
            <v>1821600</v>
          </cell>
          <cell r="N269">
            <v>202400</v>
          </cell>
        </row>
        <row r="270">
          <cell r="A270">
            <v>372</v>
          </cell>
          <cell r="B270" t="str">
            <v>Filter Housing</v>
          </cell>
          <cell r="C270">
            <v>1</v>
          </cell>
          <cell r="D270" t="str">
            <v>90.01.03</v>
          </cell>
          <cell r="E270">
            <v>984000</v>
          </cell>
          <cell r="F270">
            <v>98702</v>
          </cell>
          <cell r="H270">
            <v>98702</v>
          </cell>
          <cell r="I270">
            <v>7</v>
          </cell>
          <cell r="J270">
            <v>0.28000000000000003</v>
          </cell>
          <cell r="K270">
            <v>302</v>
          </cell>
          <cell r="L270">
            <v>885298</v>
          </cell>
          <cell r="M270">
            <v>885600</v>
          </cell>
          <cell r="N270">
            <v>98400</v>
          </cell>
        </row>
        <row r="271">
          <cell r="A271">
            <v>373</v>
          </cell>
          <cell r="B271" t="str">
            <v>Cartridge Filter</v>
          </cell>
          <cell r="C271">
            <v>1</v>
          </cell>
          <cell r="D271" t="str">
            <v>90.01.03</v>
          </cell>
          <cell r="E271">
            <v>432000</v>
          </cell>
          <cell r="F271">
            <v>43334</v>
          </cell>
          <cell r="H271">
            <v>43334</v>
          </cell>
          <cell r="I271">
            <v>7</v>
          </cell>
          <cell r="J271">
            <v>0.28000000000000003</v>
          </cell>
          <cell r="K271">
            <v>134</v>
          </cell>
          <cell r="L271">
            <v>388666</v>
          </cell>
          <cell r="M271">
            <v>388800</v>
          </cell>
          <cell r="N271">
            <v>43200</v>
          </cell>
        </row>
        <row r="272">
          <cell r="A272">
            <v>374</v>
          </cell>
          <cell r="B272" t="str">
            <v>복강 Bag건조용 열건조기</v>
          </cell>
          <cell r="C272">
            <v>1</v>
          </cell>
          <cell r="D272" t="str">
            <v>90.01.03</v>
          </cell>
          <cell r="E272">
            <v>2145000</v>
          </cell>
          <cell r="F272">
            <v>215158</v>
          </cell>
          <cell r="H272">
            <v>215158</v>
          </cell>
          <cell r="I272">
            <v>7</v>
          </cell>
          <cell r="J272">
            <v>0.28000000000000003</v>
          </cell>
          <cell r="K272">
            <v>658</v>
          </cell>
          <cell r="L272">
            <v>1929842</v>
          </cell>
          <cell r="M272">
            <v>1930500</v>
          </cell>
          <cell r="N272">
            <v>214500</v>
          </cell>
        </row>
        <row r="273">
          <cell r="A273">
            <v>375</v>
          </cell>
          <cell r="B273" t="str">
            <v>GHT-RF8 2호기 Applicator부 겐트리 제작</v>
          </cell>
          <cell r="C273">
            <v>1</v>
          </cell>
          <cell r="D273" t="str">
            <v>90.01.03</v>
          </cell>
          <cell r="E273">
            <v>2944000</v>
          </cell>
          <cell r="F273">
            <v>295303</v>
          </cell>
          <cell r="H273">
            <v>295303</v>
          </cell>
          <cell r="I273">
            <v>7</v>
          </cell>
          <cell r="J273">
            <v>0.28000000000000003</v>
          </cell>
          <cell r="K273">
            <v>903</v>
          </cell>
          <cell r="L273">
            <v>2648697</v>
          </cell>
          <cell r="M273">
            <v>2649600</v>
          </cell>
          <cell r="N273">
            <v>294400</v>
          </cell>
        </row>
        <row r="274">
          <cell r="A274">
            <v>376</v>
          </cell>
          <cell r="B274" t="str">
            <v>GHT-RF8 2호기 Applicator부 전극판부분제작</v>
          </cell>
          <cell r="C274">
            <v>1</v>
          </cell>
          <cell r="D274" t="str">
            <v>90.01.03</v>
          </cell>
          <cell r="E274">
            <v>5961000</v>
          </cell>
          <cell r="F274">
            <v>597927</v>
          </cell>
          <cell r="H274">
            <v>597927</v>
          </cell>
          <cell r="I274">
            <v>7</v>
          </cell>
          <cell r="J274">
            <v>0.28000000000000003</v>
          </cell>
          <cell r="K274">
            <v>1827</v>
          </cell>
          <cell r="L274">
            <v>5363073</v>
          </cell>
          <cell r="M274">
            <v>5364900</v>
          </cell>
          <cell r="N274">
            <v>596100</v>
          </cell>
        </row>
        <row r="275">
          <cell r="A275">
            <v>377</v>
          </cell>
          <cell r="B275" t="str">
            <v>GHT-RF8 2호기 Applicator부 냉각수부 제작</v>
          </cell>
          <cell r="C275">
            <v>1</v>
          </cell>
          <cell r="D275" t="str">
            <v>90.01.03</v>
          </cell>
          <cell r="E275">
            <v>2796000</v>
          </cell>
          <cell r="F275">
            <v>280457</v>
          </cell>
          <cell r="H275">
            <v>280457</v>
          </cell>
          <cell r="I275">
            <v>7</v>
          </cell>
          <cell r="J275">
            <v>0.28000000000000003</v>
          </cell>
          <cell r="K275">
            <v>857</v>
          </cell>
          <cell r="L275">
            <v>2515543</v>
          </cell>
          <cell r="M275">
            <v>2516400</v>
          </cell>
          <cell r="N275">
            <v>279600</v>
          </cell>
        </row>
        <row r="276">
          <cell r="A276">
            <v>378</v>
          </cell>
          <cell r="B276" t="str">
            <v>I.V Catheter용 Jig</v>
          </cell>
          <cell r="C276">
            <v>1</v>
          </cell>
          <cell r="D276" t="str">
            <v>90.01.03</v>
          </cell>
          <cell r="E276">
            <v>5974000</v>
          </cell>
          <cell r="F276">
            <v>599231</v>
          </cell>
          <cell r="H276">
            <v>599231</v>
          </cell>
          <cell r="I276">
            <v>7</v>
          </cell>
          <cell r="J276">
            <v>0.28000000000000003</v>
          </cell>
          <cell r="K276">
            <v>1831</v>
          </cell>
          <cell r="L276">
            <v>5374769</v>
          </cell>
          <cell r="M276">
            <v>5376600</v>
          </cell>
          <cell r="N276">
            <v>597400</v>
          </cell>
        </row>
        <row r="277">
          <cell r="A277">
            <v>379</v>
          </cell>
          <cell r="B277" t="str">
            <v>Leak Tester</v>
          </cell>
          <cell r="C277">
            <v>1</v>
          </cell>
          <cell r="D277" t="str">
            <v>90.01.03</v>
          </cell>
          <cell r="E277">
            <v>5049000</v>
          </cell>
          <cell r="F277">
            <v>506447</v>
          </cell>
          <cell r="H277">
            <v>506447</v>
          </cell>
          <cell r="I277">
            <v>7</v>
          </cell>
          <cell r="J277">
            <v>0.28000000000000003</v>
          </cell>
          <cell r="K277">
            <v>1547</v>
          </cell>
          <cell r="L277">
            <v>4542553</v>
          </cell>
          <cell r="M277">
            <v>4544100</v>
          </cell>
          <cell r="N277">
            <v>504900</v>
          </cell>
        </row>
        <row r="278">
          <cell r="A278">
            <v>380</v>
          </cell>
          <cell r="B278" t="str">
            <v>Hot Stamping M/C</v>
          </cell>
          <cell r="C278">
            <v>1</v>
          </cell>
          <cell r="D278" t="str">
            <v>90.01.03</v>
          </cell>
          <cell r="E278">
            <v>1177000</v>
          </cell>
          <cell r="F278">
            <v>118062</v>
          </cell>
          <cell r="H278">
            <v>118062</v>
          </cell>
          <cell r="I278">
            <v>7</v>
          </cell>
          <cell r="J278">
            <v>0.28000000000000003</v>
          </cell>
          <cell r="K278">
            <v>362</v>
          </cell>
          <cell r="L278">
            <v>1058938</v>
          </cell>
          <cell r="M278">
            <v>1059300</v>
          </cell>
          <cell r="N278">
            <v>117700</v>
          </cell>
        </row>
        <row r="279">
          <cell r="A279">
            <v>381</v>
          </cell>
          <cell r="B279" t="str">
            <v>온열암치료기 2호기 침대</v>
          </cell>
          <cell r="C279">
            <v>1</v>
          </cell>
          <cell r="D279" t="str">
            <v>90.01.03</v>
          </cell>
          <cell r="E279">
            <v>5888000</v>
          </cell>
          <cell r="F279">
            <v>590604</v>
          </cell>
          <cell r="H279">
            <v>590604</v>
          </cell>
          <cell r="I279">
            <v>7</v>
          </cell>
          <cell r="J279">
            <v>0.28000000000000003</v>
          </cell>
          <cell r="K279">
            <v>1804</v>
          </cell>
          <cell r="L279">
            <v>5297396</v>
          </cell>
          <cell r="M279">
            <v>5299200</v>
          </cell>
          <cell r="N279">
            <v>588800</v>
          </cell>
        </row>
        <row r="280">
          <cell r="A280">
            <v>382</v>
          </cell>
          <cell r="B280" t="str">
            <v>Filter Housing</v>
          </cell>
          <cell r="C280">
            <v>1</v>
          </cell>
          <cell r="D280" t="str">
            <v>90.01.03</v>
          </cell>
          <cell r="E280">
            <v>984000</v>
          </cell>
          <cell r="F280">
            <v>98702</v>
          </cell>
          <cell r="H280">
            <v>98702</v>
          </cell>
          <cell r="I280">
            <v>7</v>
          </cell>
          <cell r="J280">
            <v>0.28000000000000003</v>
          </cell>
          <cell r="K280">
            <v>302</v>
          </cell>
          <cell r="L280">
            <v>885298</v>
          </cell>
          <cell r="M280">
            <v>885600</v>
          </cell>
          <cell r="N280">
            <v>98400</v>
          </cell>
        </row>
        <row r="281">
          <cell r="A281">
            <v>383</v>
          </cell>
          <cell r="B281" t="str">
            <v>온열암치료기 Computer 제어반 및 제어회로</v>
          </cell>
          <cell r="C281">
            <v>1</v>
          </cell>
          <cell r="D281" t="str">
            <v>90.01.03</v>
          </cell>
          <cell r="E281">
            <v>3786000</v>
          </cell>
          <cell r="F281">
            <v>379760</v>
          </cell>
          <cell r="H281">
            <v>379760</v>
          </cell>
          <cell r="I281">
            <v>7</v>
          </cell>
          <cell r="J281">
            <v>0.28000000000000003</v>
          </cell>
          <cell r="K281">
            <v>1160</v>
          </cell>
          <cell r="L281">
            <v>3406240</v>
          </cell>
          <cell r="M281">
            <v>3407400</v>
          </cell>
          <cell r="N281">
            <v>378600</v>
          </cell>
        </row>
        <row r="282">
          <cell r="A282">
            <v>384</v>
          </cell>
          <cell r="B282" t="str">
            <v>Needle O/T Box인쇄기</v>
          </cell>
          <cell r="C282">
            <v>1</v>
          </cell>
          <cell r="D282" t="str">
            <v>90.01.03</v>
          </cell>
          <cell r="E282">
            <v>1104000</v>
          </cell>
          <cell r="F282">
            <v>110740</v>
          </cell>
          <cell r="H282">
            <v>110740</v>
          </cell>
          <cell r="I282">
            <v>7</v>
          </cell>
          <cell r="J282">
            <v>0.28000000000000003</v>
          </cell>
          <cell r="K282">
            <v>340</v>
          </cell>
          <cell r="L282">
            <v>993260</v>
          </cell>
          <cell r="M282">
            <v>993600</v>
          </cell>
          <cell r="N282">
            <v>110400</v>
          </cell>
        </row>
        <row r="283">
          <cell r="A283">
            <v>385</v>
          </cell>
          <cell r="B283" t="str">
            <v>Auto Clave (5M)</v>
          </cell>
          <cell r="C283">
            <v>1</v>
          </cell>
          <cell r="D283" t="str">
            <v>90.01.03</v>
          </cell>
          <cell r="E283">
            <v>70638560</v>
          </cell>
          <cell r="F283">
            <v>7085483</v>
          </cell>
          <cell r="H283">
            <v>7085483</v>
          </cell>
          <cell r="I283">
            <v>7</v>
          </cell>
          <cell r="J283">
            <v>0.28000000000000003</v>
          </cell>
          <cell r="K283">
            <v>21627</v>
          </cell>
          <cell r="L283">
            <v>63553077</v>
          </cell>
          <cell r="M283">
            <v>63574704</v>
          </cell>
          <cell r="N283">
            <v>7063856</v>
          </cell>
        </row>
        <row r="284">
          <cell r="A284">
            <v>386</v>
          </cell>
          <cell r="B284" t="str">
            <v>제습기</v>
          </cell>
          <cell r="C284">
            <v>1</v>
          </cell>
          <cell r="D284" t="str">
            <v>90.01.03</v>
          </cell>
          <cell r="E284">
            <v>485000</v>
          </cell>
          <cell r="F284">
            <v>48650</v>
          </cell>
          <cell r="H284">
            <v>48650</v>
          </cell>
          <cell r="I284">
            <v>7</v>
          </cell>
          <cell r="J284">
            <v>0.28000000000000003</v>
          </cell>
          <cell r="K284">
            <v>150</v>
          </cell>
          <cell r="L284">
            <v>436350</v>
          </cell>
          <cell r="M284">
            <v>436500</v>
          </cell>
          <cell r="N284">
            <v>48500</v>
          </cell>
        </row>
        <row r="285">
          <cell r="A285">
            <v>387</v>
          </cell>
          <cell r="B285" t="str">
            <v>Filling M/C(반자동 분주기)</v>
          </cell>
          <cell r="C285">
            <v>1</v>
          </cell>
          <cell r="D285" t="str">
            <v>90.01.03</v>
          </cell>
          <cell r="E285">
            <v>20442000</v>
          </cell>
          <cell r="F285">
            <v>2050459</v>
          </cell>
          <cell r="H285">
            <v>2050459</v>
          </cell>
          <cell r="I285">
            <v>7</v>
          </cell>
          <cell r="J285">
            <v>0.28000000000000003</v>
          </cell>
          <cell r="K285">
            <v>6259</v>
          </cell>
          <cell r="L285">
            <v>18391541</v>
          </cell>
          <cell r="M285">
            <v>18397800</v>
          </cell>
          <cell r="N285">
            <v>2044200</v>
          </cell>
        </row>
        <row r="286">
          <cell r="A286">
            <v>388</v>
          </cell>
          <cell r="B286" t="str">
            <v>Upright Freezer (혈액저장 냉동장치)</v>
          </cell>
          <cell r="C286">
            <v>1</v>
          </cell>
          <cell r="D286" t="str">
            <v>90.01.03</v>
          </cell>
          <cell r="E286">
            <v>4089000</v>
          </cell>
          <cell r="F286">
            <v>410154</v>
          </cell>
          <cell r="H286">
            <v>410154</v>
          </cell>
          <cell r="I286">
            <v>7</v>
          </cell>
          <cell r="J286">
            <v>0.28000000000000003</v>
          </cell>
          <cell r="K286">
            <v>1254</v>
          </cell>
          <cell r="L286">
            <v>3678846</v>
          </cell>
          <cell r="M286">
            <v>3680100</v>
          </cell>
          <cell r="N286">
            <v>408900</v>
          </cell>
        </row>
        <row r="287">
          <cell r="A287">
            <v>389</v>
          </cell>
          <cell r="B287" t="str">
            <v>Pyrogen Testing System (열측정기)</v>
          </cell>
          <cell r="C287">
            <v>1</v>
          </cell>
          <cell r="D287" t="str">
            <v>90.01.03</v>
          </cell>
          <cell r="E287">
            <v>5653000</v>
          </cell>
          <cell r="F287">
            <v>567032</v>
          </cell>
          <cell r="H287">
            <v>567032</v>
          </cell>
          <cell r="I287">
            <v>7</v>
          </cell>
          <cell r="J287">
            <v>0.28000000000000003</v>
          </cell>
          <cell r="K287">
            <v>1732</v>
          </cell>
          <cell r="L287">
            <v>5085968</v>
          </cell>
          <cell r="M287">
            <v>5087700</v>
          </cell>
          <cell r="N287">
            <v>565300</v>
          </cell>
        </row>
        <row r="288">
          <cell r="A288">
            <v>390</v>
          </cell>
          <cell r="B288" t="str">
            <v>Blood Pump</v>
          </cell>
          <cell r="C288">
            <v>1</v>
          </cell>
          <cell r="D288" t="str">
            <v>90.01.03</v>
          </cell>
          <cell r="E288">
            <v>802000</v>
          </cell>
          <cell r="F288">
            <v>80448</v>
          </cell>
          <cell r="H288">
            <v>80448</v>
          </cell>
          <cell r="I288">
            <v>7</v>
          </cell>
          <cell r="J288">
            <v>0.28000000000000003</v>
          </cell>
          <cell r="K288">
            <v>248</v>
          </cell>
          <cell r="L288">
            <v>721552</v>
          </cell>
          <cell r="M288">
            <v>721800</v>
          </cell>
          <cell r="N288">
            <v>80200</v>
          </cell>
        </row>
        <row r="289">
          <cell r="A289">
            <v>391</v>
          </cell>
          <cell r="B289" t="str">
            <v>온열암치료기 1호기용 전극판</v>
          </cell>
          <cell r="C289">
            <v>1</v>
          </cell>
          <cell r="D289" t="str">
            <v>90.01.03</v>
          </cell>
          <cell r="E289">
            <v>2796000</v>
          </cell>
          <cell r="F289">
            <v>280457</v>
          </cell>
          <cell r="H289">
            <v>280457</v>
          </cell>
          <cell r="I289">
            <v>7</v>
          </cell>
          <cell r="J289">
            <v>0.28000000000000003</v>
          </cell>
          <cell r="K289">
            <v>857</v>
          </cell>
          <cell r="L289">
            <v>2515543</v>
          </cell>
          <cell r="M289">
            <v>2516400</v>
          </cell>
          <cell r="N289">
            <v>279600</v>
          </cell>
        </row>
        <row r="290">
          <cell r="A290">
            <v>392</v>
          </cell>
          <cell r="B290" t="str">
            <v>무정전 전원장치</v>
          </cell>
          <cell r="C290">
            <v>1</v>
          </cell>
          <cell r="D290" t="str">
            <v>90.01.03</v>
          </cell>
          <cell r="E290">
            <v>574000</v>
          </cell>
          <cell r="F290">
            <v>57577</v>
          </cell>
          <cell r="H290">
            <v>57577</v>
          </cell>
          <cell r="I290">
            <v>7</v>
          </cell>
          <cell r="J290">
            <v>0.28000000000000003</v>
          </cell>
          <cell r="K290">
            <v>177</v>
          </cell>
          <cell r="L290">
            <v>516423</v>
          </cell>
          <cell r="M290">
            <v>516600</v>
          </cell>
          <cell r="N290">
            <v>57400</v>
          </cell>
        </row>
        <row r="291">
          <cell r="A291">
            <v>393</v>
          </cell>
          <cell r="B291" t="str">
            <v>열풍순환 건조기</v>
          </cell>
          <cell r="C291">
            <v>1</v>
          </cell>
          <cell r="D291" t="str">
            <v>90.01.03</v>
          </cell>
          <cell r="E291">
            <v>510000</v>
          </cell>
          <cell r="F291">
            <v>51158</v>
          </cell>
          <cell r="H291">
            <v>51158</v>
          </cell>
          <cell r="I291">
            <v>7</v>
          </cell>
          <cell r="J291">
            <v>0.28000000000000003</v>
          </cell>
          <cell r="K291">
            <v>158</v>
          </cell>
          <cell r="L291">
            <v>458842</v>
          </cell>
          <cell r="M291">
            <v>459000</v>
          </cell>
          <cell r="N291">
            <v>51000</v>
          </cell>
        </row>
        <row r="292">
          <cell r="A292">
            <v>394</v>
          </cell>
          <cell r="B292" t="str">
            <v>Limulus Test</v>
          </cell>
          <cell r="C292">
            <v>1</v>
          </cell>
          <cell r="D292" t="str">
            <v>90.01.03</v>
          </cell>
          <cell r="E292">
            <v>2689000</v>
          </cell>
          <cell r="F292">
            <v>269725</v>
          </cell>
          <cell r="H292">
            <v>269725</v>
          </cell>
          <cell r="I292">
            <v>7</v>
          </cell>
          <cell r="J292">
            <v>0.28000000000000003</v>
          </cell>
          <cell r="K292">
            <v>825</v>
          </cell>
          <cell r="L292">
            <v>2419275</v>
          </cell>
          <cell r="M292">
            <v>2420100</v>
          </cell>
          <cell r="N292">
            <v>268900</v>
          </cell>
        </row>
        <row r="293">
          <cell r="A293">
            <v>395</v>
          </cell>
          <cell r="B293" t="str">
            <v>혈액 Bag 분주기 Jig</v>
          </cell>
          <cell r="C293">
            <v>1</v>
          </cell>
          <cell r="D293" t="str">
            <v>90.01.03</v>
          </cell>
          <cell r="E293">
            <v>94000</v>
          </cell>
          <cell r="F293">
            <v>9430</v>
          </cell>
          <cell r="H293">
            <v>9430</v>
          </cell>
          <cell r="I293">
            <v>7</v>
          </cell>
          <cell r="J293">
            <v>0.28000000000000003</v>
          </cell>
          <cell r="K293">
            <v>30</v>
          </cell>
          <cell r="L293">
            <v>84570</v>
          </cell>
          <cell r="M293">
            <v>84600</v>
          </cell>
          <cell r="N293">
            <v>9400</v>
          </cell>
        </row>
        <row r="294">
          <cell r="A294">
            <v>396</v>
          </cell>
          <cell r="B294" t="str">
            <v>H.D Sol 용해 Tank (3000L)</v>
          </cell>
          <cell r="C294">
            <v>1</v>
          </cell>
          <cell r="D294" t="str">
            <v>90.01.03</v>
          </cell>
          <cell r="E294">
            <v>8653000</v>
          </cell>
          <cell r="F294">
            <v>1642740</v>
          </cell>
          <cell r="H294">
            <v>1642740</v>
          </cell>
          <cell r="I294">
            <v>7</v>
          </cell>
          <cell r="J294">
            <v>0.28000000000000003</v>
          </cell>
          <cell r="K294">
            <v>777440</v>
          </cell>
          <cell r="L294">
            <v>7010260</v>
          </cell>
          <cell r="M294">
            <v>7787700</v>
          </cell>
          <cell r="N294">
            <v>865300</v>
          </cell>
        </row>
        <row r="295">
          <cell r="A295">
            <v>397</v>
          </cell>
          <cell r="B295" t="str">
            <v>혈액Bag용 원단정전기및 이물제거 장치</v>
          </cell>
          <cell r="C295">
            <v>1</v>
          </cell>
          <cell r="D295" t="str">
            <v>90.01.03</v>
          </cell>
          <cell r="E295">
            <v>721000</v>
          </cell>
          <cell r="F295">
            <v>72322</v>
          </cell>
          <cell r="H295">
            <v>72322</v>
          </cell>
          <cell r="I295">
            <v>7</v>
          </cell>
          <cell r="J295">
            <v>0.28000000000000003</v>
          </cell>
          <cell r="K295">
            <v>222</v>
          </cell>
          <cell r="L295">
            <v>648678</v>
          </cell>
          <cell r="M295">
            <v>648900</v>
          </cell>
          <cell r="N295">
            <v>72100</v>
          </cell>
        </row>
        <row r="296">
          <cell r="A296">
            <v>399</v>
          </cell>
          <cell r="B296" t="str">
            <v>Peritosol용 3000L 용해탱크</v>
          </cell>
          <cell r="C296">
            <v>1</v>
          </cell>
          <cell r="D296" t="str">
            <v>90.01.03</v>
          </cell>
          <cell r="E296">
            <v>10220000</v>
          </cell>
          <cell r="F296">
            <v>1025130</v>
          </cell>
          <cell r="H296">
            <v>1025130</v>
          </cell>
          <cell r="I296">
            <v>7</v>
          </cell>
          <cell r="J296">
            <v>0.28000000000000003</v>
          </cell>
          <cell r="K296">
            <v>3130</v>
          </cell>
          <cell r="L296">
            <v>9194870</v>
          </cell>
          <cell r="M296">
            <v>9198000</v>
          </cell>
          <cell r="N296">
            <v>1022000</v>
          </cell>
        </row>
        <row r="297">
          <cell r="A297">
            <v>400</v>
          </cell>
          <cell r="B297" t="str">
            <v>MEC 침조립기용 Vibrators (전동Motor)</v>
          </cell>
          <cell r="C297">
            <v>1</v>
          </cell>
          <cell r="D297" t="str">
            <v>90.01.03</v>
          </cell>
          <cell r="E297">
            <v>110000</v>
          </cell>
          <cell r="F297">
            <v>11035</v>
          </cell>
          <cell r="H297">
            <v>11035</v>
          </cell>
          <cell r="I297">
            <v>7</v>
          </cell>
          <cell r="J297">
            <v>0.28000000000000003</v>
          </cell>
          <cell r="K297">
            <v>35</v>
          </cell>
          <cell r="L297">
            <v>98965</v>
          </cell>
          <cell r="M297">
            <v>99000</v>
          </cell>
          <cell r="N297">
            <v>11000</v>
          </cell>
        </row>
        <row r="298">
          <cell r="A298">
            <v>401</v>
          </cell>
          <cell r="B298" t="str">
            <v>I.V Catheter전해연마용 Jig</v>
          </cell>
          <cell r="C298">
            <v>1</v>
          </cell>
          <cell r="D298" t="str">
            <v>90.01.03</v>
          </cell>
          <cell r="E298">
            <v>757000</v>
          </cell>
          <cell r="F298">
            <v>75933</v>
          </cell>
          <cell r="H298">
            <v>75933</v>
          </cell>
          <cell r="I298">
            <v>7</v>
          </cell>
          <cell r="J298">
            <v>0.28000000000000003</v>
          </cell>
          <cell r="K298">
            <v>233</v>
          </cell>
          <cell r="L298">
            <v>681067</v>
          </cell>
          <cell r="M298">
            <v>681300</v>
          </cell>
          <cell r="N298">
            <v>75700</v>
          </cell>
        </row>
        <row r="299">
          <cell r="A299">
            <v>402</v>
          </cell>
          <cell r="B299" t="str">
            <v>Needle Taping Drum M/C</v>
          </cell>
          <cell r="C299">
            <v>1</v>
          </cell>
          <cell r="D299" t="str">
            <v>90.01.03</v>
          </cell>
          <cell r="E299">
            <v>1324000</v>
          </cell>
          <cell r="F299">
            <v>132807</v>
          </cell>
          <cell r="H299">
            <v>132807</v>
          </cell>
          <cell r="I299">
            <v>7</v>
          </cell>
          <cell r="J299">
            <v>0.28000000000000003</v>
          </cell>
          <cell r="K299">
            <v>407</v>
          </cell>
          <cell r="L299">
            <v>1191193</v>
          </cell>
          <cell r="M299">
            <v>1191600</v>
          </cell>
          <cell r="N299">
            <v>132400</v>
          </cell>
        </row>
        <row r="300">
          <cell r="A300">
            <v>403</v>
          </cell>
          <cell r="B300" t="str">
            <v>3ml주사기자동 조립기</v>
          </cell>
          <cell r="C300">
            <v>1</v>
          </cell>
          <cell r="D300" t="str">
            <v>90.01.03</v>
          </cell>
          <cell r="E300">
            <v>25171000</v>
          </cell>
          <cell r="F300">
            <v>2524807</v>
          </cell>
          <cell r="H300">
            <v>2524807</v>
          </cell>
          <cell r="I300">
            <v>7</v>
          </cell>
          <cell r="J300">
            <v>0.28000000000000003</v>
          </cell>
          <cell r="K300">
            <v>7707</v>
          </cell>
          <cell r="L300">
            <v>22646193</v>
          </cell>
          <cell r="M300">
            <v>22653900</v>
          </cell>
          <cell r="N300">
            <v>2517100</v>
          </cell>
        </row>
        <row r="301">
          <cell r="A301">
            <v>404</v>
          </cell>
          <cell r="B301" t="str">
            <v>Vacuject Labelling M/C</v>
          </cell>
          <cell r="C301">
            <v>1</v>
          </cell>
          <cell r="D301" t="str">
            <v>90.01.03</v>
          </cell>
          <cell r="E301">
            <v>5034000</v>
          </cell>
          <cell r="F301">
            <v>504943</v>
          </cell>
          <cell r="H301">
            <v>504943</v>
          </cell>
          <cell r="I301">
            <v>7</v>
          </cell>
          <cell r="J301">
            <v>0.28000000000000003</v>
          </cell>
          <cell r="K301">
            <v>1543</v>
          </cell>
          <cell r="L301">
            <v>4529057</v>
          </cell>
          <cell r="M301">
            <v>4530600</v>
          </cell>
          <cell r="N301">
            <v>503400</v>
          </cell>
        </row>
        <row r="302">
          <cell r="A302">
            <v>405</v>
          </cell>
          <cell r="B302" t="str">
            <v>전해연마기 Gas배출용 Duct및 Blower공사</v>
          </cell>
          <cell r="C302">
            <v>1</v>
          </cell>
          <cell r="D302" t="str">
            <v>90.01.03</v>
          </cell>
          <cell r="E302">
            <v>934000</v>
          </cell>
          <cell r="F302">
            <v>93688</v>
          </cell>
          <cell r="H302">
            <v>93688</v>
          </cell>
          <cell r="I302">
            <v>7</v>
          </cell>
          <cell r="J302">
            <v>0.28000000000000003</v>
          </cell>
          <cell r="K302">
            <v>288</v>
          </cell>
          <cell r="L302">
            <v>840312</v>
          </cell>
          <cell r="M302">
            <v>840600</v>
          </cell>
          <cell r="N302">
            <v>93400</v>
          </cell>
        </row>
        <row r="303">
          <cell r="A303">
            <v>406</v>
          </cell>
          <cell r="B303" t="str">
            <v>Clean Air System냉각수 배관공사</v>
          </cell>
          <cell r="C303">
            <v>1</v>
          </cell>
          <cell r="D303" t="str">
            <v>90.01.03</v>
          </cell>
          <cell r="E303">
            <v>294000</v>
          </cell>
          <cell r="F303">
            <v>29492</v>
          </cell>
          <cell r="H303">
            <v>29492</v>
          </cell>
          <cell r="I303">
            <v>7</v>
          </cell>
          <cell r="J303">
            <v>0.28000000000000003</v>
          </cell>
          <cell r="K303">
            <v>92</v>
          </cell>
          <cell r="L303">
            <v>264508</v>
          </cell>
          <cell r="M303">
            <v>264600</v>
          </cell>
          <cell r="N303">
            <v>29400</v>
          </cell>
        </row>
        <row r="304">
          <cell r="A304">
            <v>407</v>
          </cell>
          <cell r="B304" t="str">
            <v>Filter (Tape) Cutting M/C</v>
          </cell>
          <cell r="C304">
            <v>1</v>
          </cell>
          <cell r="D304" t="str">
            <v>90.01.03</v>
          </cell>
          <cell r="E304">
            <v>1269000</v>
          </cell>
          <cell r="F304">
            <v>127290</v>
          </cell>
          <cell r="H304">
            <v>127290</v>
          </cell>
          <cell r="I304">
            <v>7</v>
          </cell>
          <cell r="J304">
            <v>0.28000000000000003</v>
          </cell>
          <cell r="K304">
            <v>390</v>
          </cell>
          <cell r="L304">
            <v>1141710</v>
          </cell>
          <cell r="M304">
            <v>1142100</v>
          </cell>
          <cell r="N304">
            <v>126900</v>
          </cell>
        </row>
        <row r="305">
          <cell r="A305">
            <v>408</v>
          </cell>
          <cell r="B305" t="str">
            <v>접착인쇄실 Blower및 Duct공사대</v>
          </cell>
          <cell r="C305">
            <v>1</v>
          </cell>
          <cell r="D305" t="str">
            <v>90.01.03</v>
          </cell>
          <cell r="E305">
            <v>1268375</v>
          </cell>
          <cell r="F305">
            <v>211076</v>
          </cell>
          <cell r="H305">
            <v>211076</v>
          </cell>
          <cell r="I305">
            <v>9</v>
          </cell>
          <cell r="J305">
            <v>0.22600000000000001</v>
          </cell>
          <cell r="K305">
            <v>47703</v>
          </cell>
          <cell r="L305">
            <v>1057299</v>
          </cell>
          <cell r="M305">
            <v>1105002</v>
          </cell>
          <cell r="N305">
            <v>163373</v>
          </cell>
        </row>
        <row r="306">
          <cell r="A306">
            <v>409</v>
          </cell>
          <cell r="B306" t="str">
            <v>Tube Cutting M/C</v>
          </cell>
          <cell r="C306">
            <v>1</v>
          </cell>
          <cell r="D306" t="str">
            <v>90.01.03</v>
          </cell>
          <cell r="E306">
            <v>2576000</v>
          </cell>
          <cell r="F306">
            <v>258390</v>
          </cell>
          <cell r="H306">
            <v>258390</v>
          </cell>
          <cell r="I306">
            <v>7</v>
          </cell>
          <cell r="J306">
            <v>0.28000000000000003</v>
          </cell>
          <cell r="K306">
            <v>790</v>
          </cell>
          <cell r="L306">
            <v>2317610</v>
          </cell>
          <cell r="M306">
            <v>2318400</v>
          </cell>
          <cell r="N306">
            <v>257600</v>
          </cell>
        </row>
        <row r="307">
          <cell r="A307">
            <v>410</v>
          </cell>
          <cell r="B307" t="str">
            <v>Cooling Coil용 Winding Drum</v>
          </cell>
          <cell r="C307">
            <v>1</v>
          </cell>
          <cell r="D307" t="str">
            <v>90.01.03</v>
          </cell>
          <cell r="E307">
            <v>809000</v>
          </cell>
          <cell r="F307">
            <v>81149</v>
          </cell>
          <cell r="H307">
            <v>81149</v>
          </cell>
          <cell r="I307">
            <v>7</v>
          </cell>
          <cell r="J307">
            <v>0.28000000000000003</v>
          </cell>
          <cell r="K307">
            <v>249</v>
          </cell>
          <cell r="L307">
            <v>727851</v>
          </cell>
          <cell r="M307">
            <v>728100</v>
          </cell>
          <cell r="N307">
            <v>80900</v>
          </cell>
        </row>
        <row r="308">
          <cell r="A308">
            <v>411</v>
          </cell>
          <cell r="B308" t="str">
            <v>수액Set용 Drip Chamber 압입기</v>
          </cell>
          <cell r="C308">
            <v>1</v>
          </cell>
          <cell r="D308" t="str">
            <v>90.01.03</v>
          </cell>
          <cell r="E308">
            <v>1472000</v>
          </cell>
          <cell r="F308">
            <v>147652</v>
          </cell>
          <cell r="H308">
            <v>147652</v>
          </cell>
          <cell r="I308">
            <v>7</v>
          </cell>
          <cell r="J308">
            <v>0.28000000000000003</v>
          </cell>
          <cell r="K308">
            <v>452</v>
          </cell>
          <cell r="L308">
            <v>1324348</v>
          </cell>
          <cell r="M308">
            <v>1324800</v>
          </cell>
          <cell r="N308">
            <v>147200</v>
          </cell>
        </row>
        <row r="309">
          <cell r="A309">
            <v>412</v>
          </cell>
          <cell r="B309" t="str">
            <v>혈액 Bag 이물제거장치</v>
          </cell>
          <cell r="C309">
            <v>1</v>
          </cell>
          <cell r="D309" t="str">
            <v>90.01.03</v>
          </cell>
          <cell r="E309">
            <v>473000</v>
          </cell>
          <cell r="F309">
            <v>47446</v>
          </cell>
          <cell r="H309">
            <v>47446</v>
          </cell>
          <cell r="I309">
            <v>7</v>
          </cell>
          <cell r="J309">
            <v>0.28000000000000003</v>
          </cell>
          <cell r="K309">
            <v>146</v>
          </cell>
          <cell r="L309">
            <v>425554</v>
          </cell>
          <cell r="M309">
            <v>425700</v>
          </cell>
          <cell r="N309">
            <v>47300</v>
          </cell>
        </row>
        <row r="310">
          <cell r="A310">
            <v>413</v>
          </cell>
          <cell r="B310" t="str">
            <v>Blow Molding M/C 60 pie (압출기)</v>
          </cell>
          <cell r="C310">
            <v>1</v>
          </cell>
          <cell r="D310" t="str">
            <v>90.01.03</v>
          </cell>
          <cell r="E310">
            <v>21344000</v>
          </cell>
          <cell r="F310">
            <v>2140936</v>
          </cell>
          <cell r="H310">
            <v>2140936</v>
          </cell>
          <cell r="I310">
            <v>7</v>
          </cell>
          <cell r="J310">
            <v>0.28000000000000003</v>
          </cell>
          <cell r="K310">
            <v>6536</v>
          </cell>
          <cell r="L310">
            <v>19203064</v>
          </cell>
          <cell r="M310">
            <v>19209600</v>
          </cell>
          <cell r="N310">
            <v>2134400</v>
          </cell>
        </row>
        <row r="311">
          <cell r="A311">
            <v>414</v>
          </cell>
          <cell r="B311" t="str">
            <v>Clean Bench</v>
          </cell>
          <cell r="C311">
            <v>1</v>
          </cell>
          <cell r="D311" t="str">
            <v>90.01.03</v>
          </cell>
          <cell r="E311">
            <v>1766000</v>
          </cell>
          <cell r="F311">
            <v>177142</v>
          </cell>
          <cell r="H311">
            <v>177142</v>
          </cell>
          <cell r="I311">
            <v>7</v>
          </cell>
          <cell r="J311">
            <v>0.28000000000000003</v>
          </cell>
          <cell r="K311">
            <v>542</v>
          </cell>
          <cell r="L311">
            <v>1588858</v>
          </cell>
          <cell r="M311">
            <v>1589400</v>
          </cell>
          <cell r="N311">
            <v>176600</v>
          </cell>
        </row>
        <row r="312">
          <cell r="A312">
            <v>415</v>
          </cell>
          <cell r="B312" t="str">
            <v>혈액투석기계 DBB-22</v>
          </cell>
          <cell r="C312">
            <v>10</v>
          </cell>
          <cell r="D312" t="str">
            <v>90.01.03</v>
          </cell>
          <cell r="E312">
            <v>56327000</v>
          </cell>
          <cell r="F312">
            <v>5649945</v>
          </cell>
          <cell r="H312">
            <v>5649945</v>
          </cell>
          <cell r="I312">
            <v>7</v>
          </cell>
          <cell r="J312">
            <v>0.28000000000000003</v>
          </cell>
          <cell r="K312">
            <v>17245</v>
          </cell>
          <cell r="L312">
            <v>50677055</v>
          </cell>
          <cell r="M312">
            <v>50694300</v>
          </cell>
          <cell r="N312">
            <v>5632700</v>
          </cell>
        </row>
        <row r="313">
          <cell r="A313">
            <v>416</v>
          </cell>
          <cell r="B313" t="str">
            <v>Peritosol 막연결 Tube Cutting Head</v>
          </cell>
          <cell r="C313">
            <v>1</v>
          </cell>
          <cell r="D313" t="str">
            <v>90.01.03</v>
          </cell>
          <cell r="E313">
            <v>736000</v>
          </cell>
          <cell r="F313">
            <v>73826</v>
          </cell>
          <cell r="H313">
            <v>73826</v>
          </cell>
          <cell r="I313">
            <v>7</v>
          </cell>
          <cell r="J313">
            <v>0.28000000000000003</v>
          </cell>
          <cell r="K313">
            <v>226</v>
          </cell>
          <cell r="L313">
            <v>662174</v>
          </cell>
          <cell r="M313">
            <v>662400</v>
          </cell>
          <cell r="N313">
            <v>73600</v>
          </cell>
        </row>
        <row r="314">
          <cell r="A314">
            <v>417</v>
          </cell>
          <cell r="B314" t="str">
            <v>AUTO Labeller</v>
          </cell>
          <cell r="C314">
            <v>2</v>
          </cell>
          <cell r="D314" t="str">
            <v>90.01.03</v>
          </cell>
          <cell r="E314">
            <v>7136000</v>
          </cell>
          <cell r="F314">
            <v>715786</v>
          </cell>
          <cell r="H314">
            <v>715786</v>
          </cell>
          <cell r="I314">
            <v>7</v>
          </cell>
          <cell r="J314">
            <v>0.28000000000000003</v>
          </cell>
          <cell r="K314">
            <v>2186</v>
          </cell>
          <cell r="L314">
            <v>6420214</v>
          </cell>
          <cell r="M314">
            <v>6422400</v>
          </cell>
          <cell r="N314">
            <v>713600</v>
          </cell>
        </row>
        <row r="315">
          <cell r="A315">
            <v>418</v>
          </cell>
          <cell r="B315" t="str">
            <v>질소가스외 배관공사</v>
          </cell>
          <cell r="C315">
            <v>1</v>
          </cell>
          <cell r="D315" t="str">
            <v>90.01.03</v>
          </cell>
          <cell r="E315">
            <v>1140000</v>
          </cell>
          <cell r="F315">
            <v>114351</v>
          </cell>
          <cell r="H315">
            <v>114351</v>
          </cell>
          <cell r="I315">
            <v>7</v>
          </cell>
          <cell r="J315">
            <v>0.28000000000000003</v>
          </cell>
          <cell r="K315">
            <v>351</v>
          </cell>
          <cell r="L315">
            <v>1025649</v>
          </cell>
          <cell r="M315">
            <v>1026000</v>
          </cell>
          <cell r="N315">
            <v>114000</v>
          </cell>
        </row>
        <row r="316">
          <cell r="A316">
            <v>419</v>
          </cell>
          <cell r="B316" t="str">
            <v>혈액배양용기 진공Capping기</v>
          </cell>
          <cell r="C316">
            <v>1</v>
          </cell>
          <cell r="D316" t="str">
            <v>90.01.03</v>
          </cell>
          <cell r="E316">
            <v>2944000</v>
          </cell>
          <cell r="F316">
            <v>295303</v>
          </cell>
          <cell r="H316">
            <v>295303</v>
          </cell>
          <cell r="I316">
            <v>7</v>
          </cell>
          <cell r="J316">
            <v>0.28000000000000003</v>
          </cell>
          <cell r="K316">
            <v>903</v>
          </cell>
          <cell r="L316">
            <v>2648697</v>
          </cell>
          <cell r="M316">
            <v>2649600</v>
          </cell>
          <cell r="N316">
            <v>294400</v>
          </cell>
        </row>
        <row r="317">
          <cell r="A317">
            <v>420</v>
          </cell>
          <cell r="B317" t="str">
            <v>원심성형 실험기</v>
          </cell>
          <cell r="C317">
            <v>1</v>
          </cell>
          <cell r="D317" t="str">
            <v>90.01.03</v>
          </cell>
          <cell r="E317">
            <v>1177000</v>
          </cell>
          <cell r="F317">
            <v>118062</v>
          </cell>
          <cell r="H317">
            <v>118062</v>
          </cell>
          <cell r="I317">
            <v>7</v>
          </cell>
          <cell r="J317">
            <v>0.28000000000000003</v>
          </cell>
          <cell r="K317">
            <v>362</v>
          </cell>
          <cell r="L317">
            <v>1058938</v>
          </cell>
          <cell r="M317">
            <v>1059300</v>
          </cell>
          <cell r="N317">
            <v>117700</v>
          </cell>
        </row>
        <row r="318">
          <cell r="A318">
            <v>421</v>
          </cell>
          <cell r="B318" t="str">
            <v>Cooling Tower</v>
          </cell>
          <cell r="C318">
            <v>1</v>
          </cell>
          <cell r="D318" t="str">
            <v>90.01.03</v>
          </cell>
          <cell r="E318">
            <v>1472000</v>
          </cell>
          <cell r="F318">
            <v>147652</v>
          </cell>
          <cell r="H318">
            <v>147652</v>
          </cell>
          <cell r="I318">
            <v>7</v>
          </cell>
          <cell r="J318">
            <v>0.28000000000000003</v>
          </cell>
          <cell r="K318">
            <v>452</v>
          </cell>
          <cell r="L318">
            <v>1324348</v>
          </cell>
          <cell r="M318">
            <v>1324800</v>
          </cell>
          <cell r="N318">
            <v>147200</v>
          </cell>
        </row>
        <row r="319">
          <cell r="A319">
            <v>422</v>
          </cell>
          <cell r="B319" t="str">
            <v>조립실 배관 공사</v>
          </cell>
          <cell r="C319">
            <v>1</v>
          </cell>
          <cell r="D319" t="str">
            <v>90.01.03</v>
          </cell>
          <cell r="E319">
            <v>8611000</v>
          </cell>
          <cell r="F319">
            <v>863738</v>
          </cell>
          <cell r="H319">
            <v>863738</v>
          </cell>
          <cell r="I319">
            <v>7</v>
          </cell>
          <cell r="J319">
            <v>0.28000000000000003</v>
          </cell>
          <cell r="K319">
            <v>2638</v>
          </cell>
          <cell r="L319">
            <v>7747262</v>
          </cell>
          <cell r="M319">
            <v>7749900</v>
          </cell>
          <cell r="N319">
            <v>861100</v>
          </cell>
        </row>
        <row r="320">
          <cell r="A320">
            <v>423</v>
          </cell>
          <cell r="B320" t="str">
            <v>열교환기</v>
          </cell>
          <cell r="C320">
            <v>1</v>
          </cell>
          <cell r="D320" t="str">
            <v>90.01.03</v>
          </cell>
          <cell r="E320">
            <v>2208000</v>
          </cell>
          <cell r="F320">
            <v>221478</v>
          </cell>
          <cell r="H320">
            <v>221478</v>
          </cell>
          <cell r="I320">
            <v>7</v>
          </cell>
          <cell r="J320">
            <v>0.28000000000000003</v>
          </cell>
          <cell r="K320">
            <v>678</v>
          </cell>
          <cell r="L320">
            <v>1986522</v>
          </cell>
          <cell r="M320">
            <v>1987200</v>
          </cell>
          <cell r="N320">
            <v>220800</v>
          </cell>
        </row>
        <row r="321">
          <cell r="A321">
            <v>424</v>
          </cell>
          <cell r="B321" t="str">
            <v>B동 옥상 냉온수 Tank</v>
          </cell>
          <cell r="C321">
            <v>1</v>
          </cell>
          <cell r="D321" t="str">
            <v>90.01.03</v>
          </cell>
          <cell r="E321">
            <v>441000</v>
          </cell>
          <cell r="F321">
            <v>44237</v>
          </cell>
          <cell r="H321">
            <v>44237</v>
          </cell>
          <cell r="I321">
            <v>7</v>
          </cell>
          <cell r="J321">
            <v>0.28000000000000003</v>
          </cell>
          <cell r="K321">
            <v>137</v>
          </cell>
          <cell r="L321">
            <v>396763</v>
          </cell>
          <cell r="M321">
            <v>396900</v>
          </cell>
          <cell r="N321">
            <v>44100</v>
          </cell>
        </row>
        <row r="322">
          <cell r="A322">
            <v>425</v>
          </cell>
          <cell r="B322" t="str">
            <v>무진실전용 배관공사</v>
          </cell>
          <cell r="C322">
            <v>1</v>
          </cell>
          <cell r="D322" t="str">
            <v>90.01.03</v>
          </cell>
          <cell r="E322">
            <v>412000</v>
          </cell>
          <cell r="F322">
            <v>41328</v>
          </cell>
          <cell r="H322">
            <v>41328</v>
          </cell>
          <cell r="I322">
            <v>7</v>
          </cell>
          <cell r="J322">
            <v>0.28000000000000003</v>
          </cell>
          <cell r="K322">
            <v>128</v>
          </cell>
          <cell r="L322">
            <v>370672</v>
          </cell>
          <cell r="M322">
            <v>370800</v>
          </cell>
          <cell r="N322">
            <v>41200</v>
          </cell>
        </row>
        <row r="323">
          <cell r="A323">
            <v>426</v>
          </cell>
          <cell r="B323" t="str">
            <v>제침실급기 Duct</v>
          </cell>
          <cell r="C323">
            <v>1</v>
          </cell>
          <cell r="D323" t="str">
            <v>90.01.03</v>
          </cell>
          <cell r="E323">
            <v>1023000</v>
          </cell>
          <cell r="F323">
            <v>102615</v>
          </cell>
          <cell r="H323">
            <v>102615</v>
          </cell>
          <cell r="I323">
            <v>7</v>
          </cell>
          <cell r="J323">
            <v>0.28000000000000003</v>
          </cell>
          <cell r="K323">
            <v>315</v>
          </cell>
          <cell r="L323">
            <v>920385</v>
          </cell>
          <cell r="M323">
            <v>920700</v>
          </cell>
          <cell r="N323">
            <v>102300</v>
          </cell>
        </row>
        <row r="324">
          <cell r="A324">
            <v>427</v>
          </cell>
          <cell r="B324" t="str">
            <v>다목적이송용 Conveyor (A형)</v>
          </cell>
          <cell r="C324">
            <v>1</v>
          </cell>
          <cell r="D324" t="str">
            <v>90.01.03</v>
          </cell>
          <cell r="E324">
            <v>2281000</v>
          </cell>
          <cell r="F324">
            <v>228800</v>
          </cell>
          <cell r="H324">
            <v>228800</v>
          </cell>
          <cell r="I324">
            <v>7</v>
          </cell>
          <cell r="J324">
            <v>0.28000000000000003</v>
          </cell>
          <cell r="K324">
            <v>700</v>
          </cell>
          <cell r="L324">
            <v>2052200</v>
          </cell>
          <cell r="M324">
            <v>2052900</v>
          </cell>
          <cell r="N324">
            <v>228100</v>
          </cell>
        </row>
        <row r="325">
          <cell r="A325">
            <v>428</v>
          </cell>
          <cell r="B325" t="str">
            <v>H.V 주사기 조립기</v>
          </cell>
          <cell r="C325">
            <v>2</v>
          </cell>
          <cell r="D325" t="str">
            <v>90.01.03</v>
          </cell>
          <cell r="E325">
            <v>882000</v>
          </cell>
          <cell r="F325">
            <v>88471</v>
          </cell>
          <cell r="H325">
            <v>88471</v>
          </cell>
          <cell r="I325">
            <v>7</v>
          </cell>
          <cell r="J325">
            <v>0.28000000000000003</v>
          </cell>
          <cell r="K325">
            <v>271</v>
          </cell>
          <cell r="L325">
            <v>793529</v>
          </cell>
          <cell r="M325">
            <v>793800</v>
          </cell>
          <cell r="N325">
            <v>88200</v>
          </cell>
        </row>
        <row r="326">
          <cell r="A326">
            <v>429</v>
          </cell>
          <cell r="B326" t="str">
            <v>순환 Pump</v>
          </cell>
          <cell r="C326">
            <v>3</v>
          </cell>
          <cell r="D326" t="str">
            <v>90.01.03</v>
          </cell>
          <cell r="E326">
            <v>1323000</v>
          </cell>
          <cell r="F326">
            <v>132707</v>
          </cell>
          <cell r="H326">
            <v>132707</v>
          </cell>
          <cell r="I326">
            <v>7</v>
          </cell>
          <cell r="J326">
            <v>0.28000000000000003</v>
          </cell>
          <cell r="K326">
            <v>407</v>
          </cell>
          <cell r="L326">
            <v>1190293</v>
          </cell>
          <cell r="M326">
            <v>1190700</v>
          </cell>
          <cell r="N326">
            <v>132300</v>
          </cell>
        </row>
        <row r="327">
          <cell r="A327">
            <v>430</v>
          </cell>
          <cell r="B327" t="str">
            <v>관리부동 배관공사</v>
          </cell>
          <cell r="C327">
            <v>1</v>
          </cell>
          <cell r="D327" t="str">
            <v>90.01.03</v>
          </cell>
          <cell r="E327">
            <v>95000</v>
          </cell>
          <cell r="F327">
            <v>9530</v>
          </cell>
          <cell r="H327">
            <v>9530</v>
          </cell>
          <cell r="I327">
            <v>7</v>
          </cell>
          <cell r="J327">
            <v>0.28000000000000003</v>
          </cell>
          <cell r="K327">
            <v>30</v>
          </cell>
          <cell r="L327">
            <v>85470</v>
          </cell>
          <cell r="M327">
            <v>85500</v>
          </cell>
          <cell r="N327">
            <v>9500</v>
          </cell>
        </row>
        <row r="328">
          <cell r="A328">
            <v>431</v>
          </cell>
          <cell r="B328" t="str">
            <v>3ml 주사기인쇄기</v>
          </cell>
          <cell r="C328">
            <v>1</v>
          </cell>
          <cell r="D328" t="str">
            <v>90.01.03</v>
          </cell>
          <cell r="E328">
            <v>10304000</v>
          </cell>
          <cell r="F328">
            <v>1033555</v>
          </cell>
          <cell r="H328">
            <v>1033555</v>
          </cell>
          <cell r="I328">
            <v>7</v>
          </cell>
          <cell r="J328">
            <v>0.28000000000000003</v>
          </cell>
          <cell r="K328">
            <v>3155</v>
          </cell>
          <cell r="L328">
            <v>9270445</v>
          </cell>
          <cell r="M328">
            <v>9273600</v>
          </cell>
          <cell r="N328">
            <v>1030400</v>
          </cell>
        </row>
        <row r="329">
          <cell r="A329">
            <v>432</v>
          </cell>
          <cell r="B329" t="str">
            <v>Air Compressor</v>
          </cell>
          <cell r="C329">
            <v>1</v>
          </cell>
          <cell r="D329" t="str">
            <v>90.01.03</v>
          </cell>
          <cell r="E329">
            <v>10304000</v>
          </cell>
          <cell r="F329">
            <v>1033555</v>
          </cell>
          <cell r="H329">
            <v>1033555</v>
          </cell>
          <cell r="I329">
            <v>7</v>
          </cell>
          <cell r="J329">
            <v>0.28000000000000003</v>
          </cell>
          <cell r="K329">
            <v>3155</v>
          </cell>
          <cell r="L329">
            <v>9270445</v>
          </cell>
          <cell r="M329">
            <v>9273600</v>
          </cell>
          <cell r="N329">
            <v>1030400</v>
          </cell>
        </row>
        <row r="330">
          <cell r="A330">
            <v>433</v>
          </cell>
          <cell r="B330" t="str">
            <v>Fan Coil Unit</v>
          </cell>
          <cell r="C330">
            <v>10</v>
          </cell>
          <cell r="D330" t="str">
            <v>90.01.03</v>
          </cell>
          <cell r="E330">
            <v>1445000</v>
          </cell>
          <cell r="F330">
            <v>158402</v>
          </cell>
          <cell r="H330">
            <v>158402</v>
          </cell>
          <cell r="I330">
            <v>7</v>
          </cell>
          <cell r="J330">
            <v>0.28000000000000003</v>
          </cell>
          <cell r="K330">
            <v>13902</v>
          </cell>
          <cell r="L330">
            <v>1286598</v>
          </cell>
          <cell r="M330">
            <v>1300500</v>
          </cell>
          <cell r="N330">
            <v>144500</v>
          </cell>
        </row>
        <row r="331">
          <cell r="A331">
            <v>434</v>
          </cell>
          <cell r="B331" t="str">
            <v>인쇄용견장 Frame</v>
          </cell>
          <cell r="C331">
            <v>1</v>
          </cell>
          <cell r="D331" t="str">
            <v>90.01.03</v>
          </cell>
          <cell r="E331">
            <v>157000</v>
          </cell>
          <cell r="F331">
            <v>15749</v>
          </cell>
          <cell r="H331">
            <v>15749</v>
          </cell>
          <cell r="I331">
            <v>7</v>
          </cell>
          <cell r="J331">
            <v>0.28000000000000003</v>
          </cell>
          <cell r="K331">
            <v>49</v>
          </cell>
          <cell r="L331">
            <v>141251</v>
          </cell>
          <cell r="M331">
            <v>141300</v>
          </cell>
          <cell r="N331">
            <v>15700</v>
          </cell>
        </row>
        <row r="332">
          <cell r="A332">
            <v>435</v>
          </cell>
          <cell r="B332" t="str">
            <v>Nippro 수혈 Set Filter여과망 열접착기</v>
          </cell>
          <cell r="C332">
            <v>1</v>
          </cell>
          <cell r="D332" t="str">
            <v>90.01.03</v>
          </cell>
          <cell r="E332">
            <v>1251000</v>
          </cell>
          <cell r="F332">
            <v>125484</v>
          </cell>
          <cell r="H332">
            <v>125484</v>
          </cell>
          <cell r="I332">
            <v>7</v>
          </cell>
          <cell r="J332">
            <v>0.28000000000000003</v>
          </cell>
          <cell r="K332">
            <v>384</v>
          </cell>
          <cell r="L332">
            <v>1125516</v>
          </cell>
          <cell r="M332">
            <v>1125900</v>
          </cell>
          <cell r="N332">
            <v>125100</v>
          </cell>
        </row>
        <row r="333">
          <cell r="A333">
            <v>436</v>
          </cell>
          <cell r="B333" t="str">
            <v>해빙기</v>
          </cell>
          <cell r="C333">
            <v>1</v>
          </cell>
          <cell r="D333" t="str">
            <v>90.01.03</v>
          </cell>
          <cell r="E333">
            <v>94000</v>
          </cell>
          <cell r="F333">
            <v>9430</v>
          </cell>
          <cell r="H333">
            <v>9430</v>
          </cell>
          <cell r="I333">
            <v>7</v>
          </cell>
          <cell r="J333">
            <v>0.28000000000000003</v>
          </cell>
          <cell r="K333">
            <v>30</v>
          </cell>
          <cell r="L333">
            <v>84570</v>
          </cell>
          <cell r="M333">
            <v>84600</v>
          </cell>
          <cell r="N333">
            <v>9400</v>
          </cell>
        </row>
        <row r="334">
          <cell r="A334">
            <v>437</v>
          </cell>
          <cell r="B334" t="str">
            <v>초음파세척기</v>
          </cell>
          <cell r="C334">
            <v>1</v>
          </cell>
          <cell r="D334" t="str">
            <v>90.01.03</v>
          </cell>
          <cell r="E334">
            <v>5299000</v>
          </cell>
          <cell r="F334">
            <v>531524</v>
          </cell>
          <cell r="H334">
            <v>531524</v>
          </cell>
          <cell r="I334">
            <v>7</v>
          </cell>
          <cell r="J334">
            <v>0.28000000000000003</v>
          </cell>
          <cell r="K334">
            <v>1624</v>
          </cell>
          <cell r="L334">
            <v>4767476</v>
          </cell>
          <cell r="M334">
            <v>4769100</v>
          </cell>
          <cell r="N334">
            <v>529900</v>
          </cell>
        </row>
        <row r="335">
          <cell r="A335">
            <v>439</v>
          </cell>
          <cell r="B335" t="str">
            <v>주사기 조립실 Air배관공사</v>
          </cell>
          <cell r="C335">
            <v>1</v>
          </cell>
          <cell r="D335" t="str">
            <v>90.01.03</v>
          </cell>
          <cell r="E335">
            <v>368000</v>
          </cell>
          <cell r="F335">
            <v>36914</v>
          </cell>
          <cell r="H335">
            <v>36914</v>
          </cell>
          <cell r="I335">
            <v>7</v>
          </cell>
          <cell r="J335">
            <v>0.28000000000000003</v>
          </cell>
          <cell r="K335">
            <v>114</v>
          </cell>
          <cell r="L335">
            <v>331086</v>
          </cell>
          <cell r="M335">
            <v>331200</v>
          </cell>
          <cell r="N335">
            <v>36800</v>
          </cell>
        </row>
        <row r="336">
          <cell r="A336">
            <v>440</v>
          </cell>
          <cell r="B336" t="str">
            <v>Air Handing Unit (A H U)</v>
          </cell>
          <cell r="C336">
            <v>1</v>
          </cell>
          <cell r="D336" t="str">
            <v>90.01.03</v>
          </cell>
          <cell r="E336">
            <v>15121000</v>
          </cell>
          <cell r="F336">
            <v>1516730</v>
          </cell>
          <cell r="H336">
            <v>1516730</v>
          </cell>
          <cell r="I336">
            <v>7</v>
          </cell>
          <cell r="J336">
            <v>0.28000000000000003</v>
          </cell>
          <cell r="K336">
            <v>4630</v>
          </cell>
          <cell r="L336">
            <v>13604270</v>
          </cell>
          <cell r="M336">
            <v>13608900</v>
          </cell>
          <cell r="N336">
            <v>1512100</v>
          </cell>
        </row>
        <row r="337">
          <cell r="A337">
            <v>441</v>
          </cell>
          <cell r="B337" t="str">
            <v>Hepa Unit</v>
          </cell>
          <cell r="C337">
            <v>1</v>
          </cell>
          <cell r="D337" t="str">
            <v>90.01.03</v>
          </cell>
          <cell r="E337">
            <v>2885000</v>
          </cell>
          <cell r="F337">
            <v>289384</v>
          </cell>
          <cell r="H337">
            <v>289384</v>
          </cell>
          <cell r="I337">
            <v>7</v>
          </cell>
          <cell r="J337">
            <v>0.28000000000000003</v>
          </cell>
          <cell r="K337">
            <v>884</v>
          </cell>
          <cell r="L337">
            <v>2595616</v>
          </cell>
          <cell r="M337">
            <v>2596500</v>
          </cell>
          <cell r="N337">
            <v>288500</v>
          </cell>
        </row>
        <row r="338">
          <cell r="A338">
            <v>442</v>
          </cell>
          <cell r="B338" t="str">
            <v>조립장 Duct공사</v>
          </cell>
          <cell r="C338">
            <v>1</v>
          </cell>
          <cell r="D338" t="str">
            <v>90.01.03</v>
          </cell>
          <cell r="E338">
            <v>9420000</v>
          </cell>
          <cell r="F338">
            <v>944885</v>
          </cell>
          <cell r="H338">
            <v>944885</v>
          </cell>
          <cell r="I338">
            <v>7</v>
          </cell>
          <cell r="J338">
            <v>0.28000000000000003</v>
          </cell>
          <cell r="K338">
            <v>2885</v>
          </cell>
          <cell r="L338">
            <v>8475115</v>
          </cell>
          <cell r="M338">
            <v>8478000</v>
          </cell>
          <cell r="N338">
            <v>942000</v>
          </cell>
        </row>
        <row r="339">
          <cell r="A339">
            <v>443</v>
          </cell>
          <cell r="B339" t="str">
            <v>자동제어공사</v>
          </cell>
          <cell r="C339">
            <v>1</v>
          </cell>
          <cell r="D339" t="str">
            <v>90.01.03</v>
          </cell>
          <cell r="E339">
            <v>3312000</v>
          </cell>
          <cell r="F339">
            <v>332216</v>
          </cell>
          <cell r="H339">
            <v>332216</v>
          </cell>
          <cell r="I339">
            <v>7</v>
          </cell>
          <cell r="J339">
            <v>0.28000000000000003</v>
          </cell>
          <cell r="K339">
            <v>1016</v>
          </cell>
          <cell r="L339">
            <v>2979784</v>
          </cell>
          <cell r="M339">
            <v>2980800</v>
          </cell>
          <cell r="N339">
            <v>331200</v>
          </cell>
        </row>
        <row r="340">
          <cell r="A340">
            <v>444</v>
          </cell>
          <cell r="B340" t="str">
            <v>Partition공사</v>
          </cell>
          <cell r="C340">
            <v>1</v>
          </cell>
          <cell r="D340" t="str">
            <v>90.01.03</v>
          </cell>
          <cell r="E340">
            <v>9958000</v>
          </cell>
          <cell r="F340">
            <v>998850</v>
          </cell>
          <cell r="H340">
            <v>998850</v>
          </cell>
          <cell r="I340">
            <v>7</v>
          </cell>
          <cell r="J340">
            <v>0.28000000000000003</v>
          </cell>
          <cell r="K340">
            <v>3050</v>
          </cell>
          <cell r="L340">
            <v>8959150</v>
          </cell>
          <cell r="M340">
            <v>8962200</v>
          </cell>
          <cell r="N340">
            <v>995800</v>
          </cell>
        </row>
        <row r="341">
          <cell r="A341">
            <v>445</v>
          </cell>
          <cell r="B341" t="str">
            <v>조립장배관공사</v>
          </cell>
          <cell r="C341">
            <v>1</v>
          </cell>
          <cell r="D341" t="str">
            <v>90.01.03</v>
          </cell>
          <cell r="E341">
            <v>2897000</v>
          </cell>
          <cell r="F341">
            <v>290588</v>
          </cell>
          <cell r="H341">
            <v>290588</v>
          </cell>
          <cell r="I341">
            <v>7</v>
          </cell>
          <cell r="J341">
            <v>0.28000000000000003</v>
          </cell>
          <cell r="K341">
            <v>888</v>
          </cell>
          <cell r="L341">
            <v>2606412</v>
          </cell>
          <cell r="M341">
            <v>2607300</v>
          </cell>
          <cell r="N341">
            <v>289700</v>
          </cell>
        </row>
        <row r="342">
          <cell r="A342">
            <v>446</v>
          </cell>
          <cell r="B342" t="str">
            <v>C.B.C Bottle표면처리기</v>
          </cell>
          <cell r="C342">
            <v>1</v>
          </cell>
          <cell r="D342" t="str">
            <v>90.01.03</v>
          </cell>
          <cell r="E342">
            <v>4915000</v>
          </cell>
          <cell r="F342">
            <v>493006</v>
          </cell>
          <cell r="H342">
            <v>493006</v>
          </cell>
          <cell r="I342">
            <v>7</v>
          </cell>
          <cell r="J342">
            <v>0.28000000000000003</v>
          </cell>
          <cell r="K342">
            <v>1506</v>
          </cell>
          <cell r="L342">
            <v>4421994</v>
          </cell>
          <cell r="M342">
            <v>4423500</v>
          </cell>
          <cell r="N342">
            <v>491500</v>
          </cell>
        </row>
        <row r="343">
          <cell r="A343">
            <v>447</v>
          </cell>
          <cell r="B343" t="str">
            <v>C.B.C Bottle 분주기</v>
          </cell>
          <cell r="C343">
            <v>1</v>
          </cell>
          <cell r="D343" t="str">
            <v>90.01.03</v>
          </cell>
          <cell r="E343">
            <v>839223</v>
          </cell>
          <cell r="F343">
            <v>139660</v>
          </cell>
          <cell r="H343">
            <v>139660</v>
          </cell>
          <cell r="I343">
            <v>9</v>
          </cell>
          <cell r="J343">
            <v>0.22600000000000001</v>
          </cell>
          <cell r="K343">
            <v>31563</v>
          </cell>
          <cell r="L343">
            <v>699563</v>
          </cell>
          <cell r="M343">
            <v>731126</v>
          </cell>
          <cell r="N343">
            <v>108097</v>
          </cell>
        </row>
        <row r="344">
          <cell r="A344">
            <v>448</v>
          </cell>
          <cell r="B344" t="str">
            <v>나슈진공 Pump</v>
          </cell>
          <cell r="C344">
            <v>1</v>
          </cell>
          <cell r="D344" t="str">
            <v>90.01.03</v>
          </cell>
          <cell r="E344">
            <v>478000</v>
          </cell>
          <cell r="F344">
            <v>47948</v>
          </cell>
          <cell r="H344">
            <v>47948</v>
          </cell>
          <cell r="I344">
            <v>7</v>
          </cell>
          <cell r="J344">
            <v>0.28000000000000003</v>
          </cell>
          <cell r="K344">
            <v>148</v>
          </cell>
          <cell r="L344">
            <v>430052</v>
          </cell>
          <cell r="M344">
            <v>430200</v>
          </cell>
          <cell r="N344">
            <v>47800</v>
          </cell>
        </row>
        <row r="345">
          <cell r="A345">
            <v>449</v>
          </cell>
          <cell r="B345" t="str">
            <v>온수순환 Pump</v>
          </cell>
          <cell r="C345">
            <v>1</v>
          </cell>
          <cell r="D345" t="str">
            <v>90.01.03</v>
          </cell>
          <cell r="E345">
            <v>209000</v>
          </cell>
          <cell r="F345">
            <v>20965</v>
          </cell>
          <cell r="H345">
            <v>20965</v>
          </cell>
          <cell r="I345">
            <v>7</v>
          </cell>
          <cell r="J345">
            <v>0.28000000000000003</v>
          </cell>
          <cell r="K345">
            <v>65</v>
          </cell>
          <cell r="L345">
            <v>188035</v>
          </cell>
          <cell r="M345">
            <v>188100</v>
          </cell>
          <cell r="N345">
            <v>20900</v>
          </cell>
        </row>
        <row r="346">
          <cell r="A346">
            <v>450</v>
          </cell>
          <cell r="B346" t="str">
            <v>E.O Gas멸균기용 Motor</v>
          </cell>
          <cell r="C346">
            <v>1</v>
          </cell>
          <cell r="D346" t="str">
            <v>90.01.03</v>
          </cell>
          <cell r="E346">
            <v>178000</v>
          </cell>
          <cell r="F346">
            <v>17856</v>
          </cell>
          <cell r="H346">
            <v>17856</v>
          </cell>
          <cell r="I346">
            <v>7</v>
          </cell>
          <cell r="J346">
            <v>0.28000000000000003</v>
          </cell>
          <cell r="K346">
            <v>56</v>
          </cell>
          <cell r="L346">
            <v>160144</v>
          </cell>
          <cell r="M346">
            <v>160200</v>
          </cell>
          <cell r="N346">
            <v>17800</v>
          </cell>
        </row>
        <row r="347">
          <cell r="A347">
            <v>451</v>
          </cell>
          <cell r="B347" t="str">
            <v>냉동기 (Chiller)</v>
          </cell>
          <cell r="C347">
            <v>1</v>
          </cell>
          <cell r="D347" t="str">
            <v>90.01.03</v>
          </cell>
          <cell r="E347">
            <v>10108000</v>
          </cell>
          <cell r="F347">
            <v>1169928</v>
          </cell>
          <cell r="H347">
            <v>1169928</v>
          </cell>
          <cell r="I347">
            <v>7</v>
          </cell>
          <cell r="J347">
            <v>0.28000000000000003</v>
          </cell>
          <cell r="K347">
            <v>159128</v>
          </cell>
          <cell r="L347">
            <v>8938072</v>
          </cell>
          <cell r="M347">
            <v>9097200</v>
          </cell>
          <cell r="N347">
            <v>1010800</v>
          </cell>
        </row>
        <row r="348">
          <cell r="A348">
            <v>452</v>
          </cell>
          <cell r="B348" t="str">
            <v>Multiple Needle Labelling M/C</v>
          </cell>
          <cell r="C348">
            <v>1</v>
          </cell>
          <cell r="D348" t="str">
            <v>90.01.03</v>
          </cell>
          <cell r="E348">
            <v>4814000</v>
          </cell>
          <cell r="F348">
            <v>482876</v>
          </cell>
          <cell r="H348">
            <v>482876</v>
          </cell>
          <cell r="I348">
            <v>7</v>
          </cell>
          <cell r="J348">
            <v>0.28000000000000003</v>
          </cell>
          <cell r="K348">
            <v>1476</v>
          </cell>
          <cell r="L348">
            <v>4331124</v>
          </cell>
          <cell r="M348">
            <v>4332600</v>
          </cell>
          <cell r="N348">
            <v>481400</v>
          </cell>
        </row>
        <row r="349">
          <cell r="A349">
            <v>453</v>
          </cell>
          <cell r="B349" t="str">
            <v>Plumatex Filling M/C</v>
          </cell>
          <cell r="C349">
            <v>1</v>
          </cell>
          <cell r="D349" t="str">
            <v>90.01.03</v>
          </cell>
          <cell r="E349">
            <v>23496802</v>
          </cell>
          <cell r="F349">
            <v>6625565</v>
          </cell>
          <cell r="H349">
            <v>6625565</v>
          </cell>
          <cell r="I349">
            <v>9</v>
          </cell>
          <cell r="J349">
            <v>0.22600000000000001</v>
          </cell>
          <cell r="K349">
            <v>1497377</v>
          </cell>
          <cell r="L349">
            <v>16871237</v>
          </cell>
          <cell r="M349">
            <v>18368614</v>
          </cell>
          <cell r="N349">
            <v>5128188</v>
          </cell>
        </row>
        <row r="350">
          <cell r="A350">
            <v>454</v>
          </cell>
          <cell r="B350" t="str">
            <v>Hub오존 처리기</v>
          </cell>
          <cell r="C350">
            <v>1</v>
          </cell>
          <cell r="D350" t="str">
            <v>90.01.03</v>
          </cell>
          <cell r="E350">
            <v>4416000</v>
          </cell>
          <cell r="F350">
            <v>442953</v>
          </cell>
          <cell r="H350">
            <v>442953</v>
          </cell>
          <cell r="I350">
            <v>7</v>
          </cell>
          <cell r="J350">
            <v>0.28000000000000003</v>
          </cell>
          <cell r="K350">
            <v>1353</v>
          </cell>
          <cell r="L350">
            <v>3973047</v>
          </cell>
          <cell r="M350">
            <v>3974400</v>
          </cell>
          <cell r="N350">
            <v>441600</v>
          </cell>
        </row>
        <row r="351">
          <cell r="A351">
            <v>457</v>
          </cell>
          <cell r="B351" t="str">
            <v>혈액 Bag Labelling Conveyor</v>
          </cell>
          <cell r="C351">
            <v>1</v>
          </cell>
          <cell r="D351" t="str">
            <v>90.01.03</v>
          </cell>
          <cell r="E351">
            <v>772000</v>
          </cell>
          <cell r="F351">
            <v>77438</v>
          </cell>
          <cell r="H351">
            <v>77438</v>
          </cell>
          <cell r="I351">
            <v>7</v>
          </cell>
          <cell r="J351">
            <v>0.28000000000000003</v>
          </cell>
          <cell r="K351">
            <v>238</v>
          </cell>
          <cell r="L351">
            <v>694562</v>
          </cell>
          <cell r="M351">
            <v>694800</v>
          </cell>
          <cell r="N351">
            <v>77200</v>
          </cell>
        </row>
        <row r="352">
          <cell r="A352">
            <v>458</v>
          </cell>
          <cell r="B352" t="str">
            <v>담양공장 배관공사</v>
          </cell>
          <cell r="C352">
            <v>1</v>
          </cell>
          <cell r="D352" t="str">
            <v>90.01.03</v>
          </cell>
          <cell r="E352">
            <v>7580000</v>
          </cell>
          <cell r="F352">
            <v>760322</v>
          </cell>
          <cell r="H352">
            <v>760322</v>
          </cell>
          <cell r="I352">
            <v>7</v>
          </cell>
          <cell r="J352">
            <v>0.28000000000000003</v>
          </cell>
          <cell r="K352">
            <v>2322</v>
          </cell>
          <cell r="L352">
            <v>6819678</v>
          </cell>
          <cell r="M352">
            <v>6822000</v>
          </cell>
          <cell r="N352">
            <v>758000</v>
          </cell>
        </row>
        <row r="353">
          <cell r="A353">
            <v>459</v>
          </cell>
          <cell r="B353" t="str">
            <v>담양공장 Fan Coil Unit</v>
          </cell>
          <cell r="C353">
            <v>10</v>
          </cell>
          <cell r="D353" t="str">
            <v>90.01.03</v>
          </cell>
          <cell r="E353">
            <v>1840000</v>
          </cell>
          <cell r="F353">
            <v>184565</v>
          </cell>
          <cell r="H353">
            <v>184565</v>
          </cell>
          <cell r="I353">
            <v>7</v>
          </cell>
          <cell r="J353">
            <v>0.28000000000000003</v>
          </cell>
          <cell r="K353">
            <v>565</v>
          </cell>
          <cell r="L353">
            <v>1655435</v>
          </cell>
          <cell r="M353">
            <v>1656000</v>
          </cell>
          <cell r="N353">
            <v>184000</v>
          </cell>
        </row>
        <row r="354">
          <cell r="A354">
            <v>460</v>
          </cell>
          <cell r="B354" t="str">
            <v>냉온수순환 Pump</v>
          </cell>
          <cell r="C354">
            <v>2</v>
          </cell>
          <cell r="D354" t="str">
            <v>90.01.03</v>
          </cell>
          <cell r="E354">
            <v>500000</v>
          </cell>
          <cell r="F354">
            <v>50154</v>
          </cell>
          <cell r="H354">
            <v>50154</v>
          </cell>
          <cell r="I354">
            <v>7</v>
          </cell>
          <cell r="J354">
            <v>0.28000000000000003</v>
          </cell>
          <cell r="K354">
            <v>154</v>
          </cell>
          <cell r="L354">
            <v>449846</v>
          </cell>
          <cell r="M354">
            <v>450000</v>
          </cell>
          <cell r="N354">
            <v>50000</v>
          </cell>
        </row>
        <row r="355">
          <cell r="A355">
            <v>462</v>
          </cell>
          <cell r="B355" t="str">
            <v>E.O Gas용 온수순환 Pump</v>
          </cell>
          <cell r="C355">
            <v>1</v>
          </cell>
          <cell r="D355" t="str">
            <v>90.01.03</v>
          </cell>
          <cell r="E355">
            <v>169000</v>
          </cell>
          <cell r="F355">
            <v>16953</v>
          </cell>
          <cell r="H355">
            <v>16953</v>
          </cell>
          <cell r="I355">
            <v>7</v>
          </cell>
          <cell r="J355">
            <v>0.28000000000000003</v>
          </cell>
          <cell r="K355">
            <v>53</v>
          </cell>
          <cell r="L355">
            <v>152047</v>
          </cell>
          <cell r="M355">
            <v>152100</v>
          </cell>
          <cell r="N355">
            <v>16900</v>
          </cell>
        </row>
        <row r="356">
          <cell r="A356">
            <v>463</v>
          </cell>
          <cell r="B356" t="str">
            <v>냉수순환 Pump</v>
          </cell>
          <cell r="C356">
            <v>1</v>
          </cell>
          <cell r="D356" t="str">
            <v>90.01.03</v>
          </cell>
          <cell r="E356">
            <v>139000</v>
          </cell>
          <cell r="F356">
            <v>13944</v>
          </cell>
          <cell r="H356">
            <v>13944</v>
          </cell>
          <cell r="I356">
            <v>7</v>
          </cell>
          <cell r="J356">
            <v>0.28000000000000003</v>
          </cell>
          <cell r="K356">
            <v>44</v>
          </cell>
          <cell r="L356">
            <v>125056</v>
          </cell>
          <cell r="M356">
            <v>125100</v>
          </cell>
          <cell r="N356">
            <v>13900</v>
          </cell>
        </row>
        <row r="357">
          <cell r="A357">
            <v>464</v>
          </cell>
          <cell r="B357" t="str">
            <v>열풍식 순환건조기</v>
          </cell>
          <cell r="C357">
            <v>1</v>
          </cell>
          <cell r="D357" t="str">
            <v>90.01.03</v>
          </cell>
          <cell r="E357">
            <v>2392000</v>
          </cell>
          <cell r="F357">
            <v>239934</v>
          </cell>
          <cell r="H357">
            <v>239934</v>
          </cell>
          <cell r="I357">
            <v>7</v>
          </cell>
          <cell r="J357">
            <v>0.28000000000000003</v>
          </cell>
          <cell r="K357">
            <v>734</v>
          </cell>
          <cell r="L357">
            <v>2152066</v>
          </cell>
          <cell r="M357">
            <v>2152800</v>
          </cell>
          <cell r="N357">
            <v>239200</v>
          </cell>
        </row>
        <row r="358">
          <cell r="A358">
            <v>465</v>
          </cell>
          <cell r="B358" t="str">
            <v>주사기인쇄실 Roots Blower</v>
          </cell>
          <cell r="C358">
            <v>2</v>
          </cell>
          <cell r="D358" t="str">
            <v>90.01.03</v>
          </cell>
          <cell r="E358">
            <v>1800000</v>
          </cell>
          <cell r="F358">
            <v>180552</v>
          </cell>
          <cell r="H358">
            <v>180552</v>
          </cell>
          <cell r="I358">
            <v>7</v>
          </cell>
          <cell r="J358">
            <v>0.28000000000000003</v>
          </cell>
          <cell r="K358">
            <v>552</v>
          </cell>
          <cell r="L358">
            <v>1619448</v>
          </cell>
          <cell r="M358">
            <v>1620000</v>
          </cell>
          <cell r="N358">
            <v>180000</v>
          </cell>
        </row>
        <row r="359">
          <cell r="A359">
            <v>466</v>
          </cell>
          <cell r="B359" t="str">
            <v>Clean Bench</v>
          </cell>
          <cell r="C359">
            <v>1</v>
          </cell>
          <cell r="D359" t="str">
            <v>90.01.03</v>
          </cell>
          <cell r="E359">
            <v>2385000</v>
          </cell>
          <cell r="F359">
            <v>239231</v>
          </cell>
          <cell r="H359">
            <v>239231</v>
          </cell>
          <cell r="I359">
            <v>7</v>
          </cell>
          <cell r="J359">
            <v>0.28000000000000003</v>
          </cell>
          <cell r="K359">
            <v>731</v>
          </cell>
          <cell r="L359">
            <v>2145769</v>
          </cell>
          <cell r="M359">
            <v>2146500</v>
          </cell>
          <cell r="N359">
            <v>238500</v>
          </cell>
        </row>
        <row r="360">
          <cell r="A360">
            <v>467</v>
          </cell>
          <cell r="B360" t="str">
            <v>E.O Gas 멸균기 배관공사</v>
          </cell>
          <cell r="C360">
            <v>1</v>
          </cell>
          <cell r="D360" t="str">
            <v>90.01.03</v>
          </cell>
          <cell r="E360">
            <v>4375000</v>
          </cell>
          <cell r="F360">
            <v>438841</v>
          </cell>
          <cell r="H360">
            <v>438841</v>
          </cell>
          <cell r="I360">
            <v>7</v>
          </cell>
          <cell r="J360">
            <v>0.28000000000000003</v>
          </cell>
          <cell r="K360">
            <v>1341</v>
          </cell>
          <cell r="L360">
            <v>3936159</v>
          </cell>
          <cell r="M360">
            <v>3937500</v>
          </cell>
          <cell r="N360">
            <v>437500</v>
          </cell>
        </row>
        <row r="361">
          <cell r="A361">
            <v>468</v>
          </cell>
          <cell r="B361" t="str">
            <v>Filter Housing</v>
          </cell>
          <cell r="C361">
            <v>1</v>
          </cell>
          <cell r="D361" t="str">
            <v>90.01.03</v>
          </cell>
          <cell r="E361">
            <v>600000</v>
          </cell>
          <cell r="F361">
            <v>60185</v>
          </cell>
          <cell r="H361">
            <v>60185</v>
          </cell>
          <cell r="I361">
            <v>7</v>
          </cell>
          <cell r="J361">
            <v>0.28000000000000003</v>
          </cell>
          <cell r="K361">
            <v>185</v>
          </cell>
          <cell r="L361">
            <v>539815</v>
          </cell>
          <cell r="M361">
            <v>540000</v>
          </cell>
          <cell r="N361">
            <v>60000</v>
          </cell>
        </row>
        <row r="362">
          <cell r="A362">
            <v>469</v>
          </cell>
          <cell r="B362" t="str">
            <v>주사기인쇄실 배기Duct공사</v>
          </cell>
          <cell r="C362">
            <v>1</v>
          </cell>
          <cell r="D362" t="str">
            <v>90.01.03</v>
          </cell>
          <cell r="E362">
            <v>986000</v>
          </cell>
          <cell r="F362">
            <v>98903</v>
          </cell>
          <cell r="H362">
            <v>98903</v>
          </cell>
          <cell r="I362">
            <v>7</v>
          </cell>
          <cell r="J362">
            <v>0.28000000000000003</v>
          </cell>
          <cell r="K362">
            <v>303</v>
          </cell>
          <cell r="L362">
            <v>887097</v>
          </cell>
          <cell r="M362">
            <v>887400</v>
          </cell>
          <cell r="N362">
            <v>98600</v>
          </cell>
        </row>
        <row r="363">
          <cell r="A363">
            <v>470</v>
          </cell>
          <cell r="B363" t="str">
            <v>1ml 주사기 조립기</v>
          </cell>
          <cell r="C363">
            <v>1</v>
          </cell>
          <cell r="D363" t="str">
            <v>90.01.03</v>
          </cell>
          <cell r="E363">
            <v>26806000</v>
          </cell>
          <cell r="F363">
            <v>2688808</v>
          </cell>
          <cell r="H363">
            <v>2688808</v>
          </cell>
          <cell r="I363">
            <v>7</v>
          </cell>
          <cell r="J363">
            <v>0.28000000000000003</v>
          </cell>
          <cell r="K363">
            <v>8208</v>
          </cell>
          <cell r="L363">
            <v>24117192</v>
          </cell>
          <cell r="M363">
            <v>24125400</v>
          </cell>
          <cell r="N363">
            <v>2680600</v>
          </cell>
        </row>
        <row r="364">
          <cell r="A364">
            <v>471</v>
          </cell>
          <cell r="B364" t="str">
            <v>헤파박스 주사기조립기</v>
          </cell>
          <cell r="C364">
            <v>1</v>
          </cell>
          <cell r="D364" t="str">
            <v>90.01.03</v>
          </cell>
          <cell r="E364">
            <v>6949000</v>
          </cell>
          <cell r="F364">
            <v>697028</v>
          </cell>
          <cell r="H364">
            <v>697028</v>
          </cell>
          <cell r="I364">
            <v>7</v>
          </cell>
          <cell r="J364">
            <v>0.28000000000000003</v>
          </cell>
          <cell r="K364">
            <v>2128</v>
          </cell>
          <cell r="L364">
            <v>6251972</v>
          </cell>
          <cell r="M364">
            <v>6254100</v>
          </cell>
          <cell r="N364">
            <v>694900</v>
          </cell>
        </row>
        <row r="365">
          <cell r="A365">
            <v>472</v>
          </cell>
          <cell r="B365" t="str">
            <v>5ml주사기 자동조립기</v>
          </cell>
          <cell r="C365">
            <v>1</v>
          </cell>
          <cell r="D365" t="str">
            <v>90.01.03</v>
          </cell>
          <cell r="E365">
            <v>26872000</v>
          </cell>
          <cell r="F365">
            <v>2695428</v>
          </cell>
          <cell r="H365">
            <v>2695428</v>
          </cell>
          <cell r="I365">
            <v>7</v>
          </cell>
          <cell r="J365">
            <v>0.28000000000000003</v>
          </cell>
          <cell r="K365">
            <v>8228</v>
          </cell>
          <cell r="L365">
            <v>24176572</v>
          </cell>
          <cell r="M365">
            <v>24184800</v>
          </cell>
          <cell r="N365">
            <v>2687200</v>
          </cell>
        </row>
        <row r="366">
          <cell r="A366">
            <v>473</v>
          </cell>
          <cell r="B366" t="str">
            <v>Fan Coil Unit</v>
          </cell>
          <cell r="C366">
            <v>1</v>
          </cell>
          <cell r="D366" t="str">
            <v>90.01.03</v>
          </cell>
          <cell r="E366">
            <v>171000</v>
          </cell>
          <cell r="F366">
            <v>17154</v>
          </cell>
          <cell r="H366">
            <v>17154</v>
          </cell>
          <cell r="I366">
            <v>7</v>
          </cell>
          <cell r="J366">
            <v>0.28000000000000003</v>
          </cell>
          <cell r="K366">
            <v>54</v>
          </cell>
          <cell r="L366">
            <v>153846</v>
          </cell>
          <cell r="M366">
            <v>153900</v>
          </cell>
          <cell r="N366">
            <v>17100</v>
          </cell>
        </row>
        <row r="367">
          <cell r="A367">
            <v>474</v>
          </cell>
          <cell r="B367" t="str">
            <v>혈액 Bag 진공포장기</v>
          </cell>
          <cell r="C367">
            <v>1</v>
          </cell>
          <cell r="D367" t="str">
            <v>90.01.03</v>
          </cell>
          <cell r="E367">
            <v>7722000</v>
          </cell>
          <cell r="F367">
            <v>774565</v>
          </cell>
          <cell r="H367">
            <v>774565</v>
          </cell>
          <cell r="I367">
            <v>7</v>
          </cell>
          <cell r="J367">
            <v>0.28000000000000003</v>
          </cell>
          <cell r="K367">
            <v>2365</v>
          </cell>
          <cell r="L367">
            <v>6947435</v>
          </cell>
          <cell r="M367">
            <v>6949800</v>
          </cell>
          <cell r="N367">
            <v>772200</v>
          </cell>
        </row>
        <row r="368">
          <cell r="A368">
            <v>475</v>
          </cell>
          <cell r="B368" t="str">
            <v>Cooling Water Pump</v>
          </cell>
          <cell r="C368">
            <v>1</v>
          </cell>
          <cell r="D368" t="str">
            <v>90.01.03</v>
          </cell>
          <cell r="E368">
            <v>1287000</v>
          </cell>
          <cell r="F368">
            <v>129095</v>
          </cell>
          <cell r="H368">
            <v>129095</v>
          </cell>
          <cell r="I368">
            <v>7</v>
          </cell>
          <cell r="J368">
            <v>0.28000000000000003</v>
          </cell>
          <cell r="K368">
            <v>395</v>
          </cell>
          <cell r="L368">
            <v>1157905</v>
          </cell>
          <cell r="M368">
            <v>1158300</v>
          </cell>
          <cell r="N368">
            <v>128700</v>
          </cell>
        </row>
        <row r="369">
          <cell r="A369">
            <v>476</v>
          </cell>
          <cell r="B369" t="str">
            <v>Feed Water Pump</v>
          </cell>
          <cell r="C369">
            <v>1</v>
          </cell>
          <cell r="D369" t="str">
            <v>90.01.03</v>
          </cell>
          <cell r="E369">
            <v>2145000</v>
          </cell>
          <cell r="F369">
            <v>215158</v>
          </cell>
          <cell r="H369">
            <v>215158</v>
          </cell>
          <cell r="I369">
            <v>7</v>
          </cell>
          <cell r="J369">
            <v>0.28000000000000003</v>
          </cell>
          <cell r="K369">
            <v>658</v>
          </cell>
          <cell r="L369">
            <v>1929842</v>
          </cell>
          <cell r="M369">
            <v>1930500</v>
          </cell>
          <cell r="N369">
            <v>214500</v>
          </cell>
        </row>
        <row r="370">
          <cell r="A370">
            <v>477</v>
          </cell>
          <cell r="B370" t="str">
            <v>Pump for Liquids</v>
          </cell>
          <cell r="C370">
            <v>1</v>
          </cell>
          <cell r="D370" t="str">
            <v>90.01.03</v>
          </cell>
          <cell r="E370">
            <v>1630000</v>
          </cell>
          <cell r="F370">
            <v>163500</v>
          </cell>
          <cell r="H370">
            <v>163500</v>
          </cell>
          <cell r="I370">
            <v>7</v>
          </cell>
          <cell r="J370">
            <v>0.28000000000000003</v>
          </cell>
          <cell r="K370">
            <v>500</v>
          </cell>
          <cell r="L370">
            <v>1466500</v>
          </cell>
          <cell r="M370">
            <v>1467000</v>
          </cell>
          <cell r="N370">
            <v>163000</v>
          </cell>
        </row>
        <row r="371">
          <cell r="A371">
            <v>478</v>
          </cell>
          <cell r="B371" t="str">
            <v>압출실 Duct</v>
          </cell>
          <cell r="C371">
            <v>1</v>
          </cell>
          <cell r="D371" t="str">
            <v>90.01.03</v>
          </cell>
          <cell r="E371">
            <v>797000</v>
          </cell>
          <cell r="F371">
            <v>79946</v>
          </cell>
          <cell r="H371">
            <v>79946</v>
          </cell>
          <cell r="I371">
            <v>7</v>
          </cell>
          <cell r="J371">
            <v>0.28000000000000003</v>
          </cell>
          <cell r="K371">
            <v>246</v>
          </cell>
          <cell r="L371">
            <v>717054</v>
          </cell>
          <cell r="M371">
            <v>717300</v>
          </cell>
          <cell r="N371">
            <v>79700</v>
          </cell>
        </row>
        <row r="372">
          <cell r="A372">
            <v>479</v>
          </cell>
          <cell r="B372" t="str">
            <v>오존처리실 배기설비</v>
          </cell>
          <cell r="C372">
            <v>1</v>
          </cell>
          <cell r="D372" t="str">
            <v>90.01.03</v>
          </cell>
          <cell r="E372">
            <v>489000</v>
          </cell>
          <cell r="F372">
            <v>49051</v>
          </cell>
          <cell r="H372">
            <v>49051</v>
          </cell>
          <cell r="I372">
            <v>7</v>
          </cell>
          <cell r="J372">
            <v>0.28000000000000003</v>
          </cell>
          <cell r="K372">
            <v>151</v>
          </cell>
          <cell r="L372">
            <v>439949</v>
          </cell>
          <cell r="M372">
            <v>440100</v>
          </cell>
          <cell r="N372">
            <v>48900</v>
          </cell>
        </row>
        <row r="373">
          <cell r="A373">
            <v>480</v>
          </cell>
          <cell r="B373" t="str">
            <v>사출기 배관공사</v>
          </cell>
          <cell r="D373" t="str">
            <v>90.01.03</v>
          </cell>
          <cell r="E373">
            <v>493000</v>
          </cell>
          <cell r="F373">
            <v>49452</v>
          </cell>
          <cell r="H373">
            <v>49452</v>
          </cell>
          <cell r="I373">
            <v>7</v>
          </cell>
          <cell r="J373">
            <v>0.28000000000000003</v>
          </cell>
          <cell r="K373">
            <v>152</v>
          </cell>
          <cell r="L373">
            <v>443548</v>
          </cell>
          <cell r="M373">
            <v>443700</v>
          </cell>
          <cell r="N373">
            <v>49300</v>
          </cell>
        </row>
        <row r="374">
          <cell r="A374">
            <v>481</v>
          </cell>
          <cell r="B374" t="str">
            <v>5ml주사기 전자식 인쇄기</v>
          </cell>
          <cell r="C374">
            <v>1</v>
          </cell>
          <cell r="D374" t="str">
            <v>90.01.03</v>
          </cell>
          <cell r="E374">
            <v>9867000</v>
          </cell>
          <cell r="F374">
            <v>989723</v>
          </cell>
          <cell r="H374">
            <v>989723</v>
          </cell>
          <cell r="I374">
            <v>7</v>
          </cell>
          <cell r="J374">
            <v>0.28000000000000003</v>
          </cell>
          <cell r="K374">
            <v>3023</v>
          </cell>
          <cell r="L374">
            <v>8877277</v>
          </cell>
          <cell r="M374">
            <v>8880300</v>
          </cell>
          <cell r="N374">
            <v>986700</v>
          </cell>
        </row>
        <row r="375">
          <cell r="A375">
            <v>482</v>
          </cell>
          <cell r="B375" t="str">
            <v>절단막 조립 Jig</v>
          </cell>
          <cell r="C375">
            <v>1</v>
          </cell>
          <cell r="D375" t="str">
            <v>90.01.03</v>
          </cell>
          <cell r="E375">
            <v>198000</v>
          </cell>
          <cell r="F375">
            <v>19862</v>
          </cell>
          <cell r="H375">
            <v>19862</v>
          </cell>
          <cell r="I375">
            <v>7</v>
          </cell>
          <cell r="J375">
            <v>0.28000000000000003</v>
          </cell>
          <cell r="K375">
            <v>62</v>
          </cell>
          <cell r="L375">
            <v>178138</v>
          </cell>
          <cell r="M375">
            <v>178200</v>
          </cell>
          <cell r="N375">
            <v>19800</v>
          </cell>
        </row>
        <row r="376">
          <cell r="A376">
            <v>483</v>
          </cell>
          <cell r="B376" t="str">
            <v>수처리전용 용수 Pump</v>
          </cell>
          <cell r="C376">
            <v>1</v>
          </cell>
          <cell r="D376" t="str">
            <v>90.01.03</v>
          </cell>
          <cell r="E376">
            <v>772000</v>
          </cell>
          <cell r="F376">
            <v>77438</v>
          </cell>
          <cell r="H376">
            <v>77438</v>
          </cell>
          <cell r="I376">
            <v>7</v>
          </cell>
          <cell r="J376">
            <v>0.28000000000000003</v>
          </cell>
          <cell r="K376">
            <v>238</v>
          </cell>
          <cell r="L376">
            <v>694562</v>
          </cell>
          <cell r="M376">
            <v>694800</v>
          </cell>
          <cell r="N376">
            <v>77200</v>
          </cell>
        </row>
        <row r="377">
          <cell r="A377">
            <v>484</v>
          </cell>
          <cell r="B377" t="str">
            <v>Needle Slit Hole가공기</v>
          </cell>
          <cell r="C377">
            <v>1</v>
          </cell>
          <cell r="D377" t="str">
            <v>90.01.03</v>
          </cell>
          <cell r="E377">
            <v>13984000</v>
          </cell>
          <cell r="F377">
            <v>1402682</v>
          </cell>
          <cell r="H377">
            <v>1402682</v>
          </cell>
          <cell r="I377">
            <v>7</v>
          </cell>
          <cell r="J377">
            <v>0.28000000000000003</v>
          </cell>
          <cell r="K377">
            <v>4282</v>
          </cell>
          <cell r="L377">
            <v>12581318</v>
          </cell>
          <cell r="M377">
            <v>12585600</v>
          </cell>
          <cell r="N377">
            <v>1398400</v>
          </cell>
        </row>
        <row r="378">
          <cell r="A378">
            <v>485</v>
          </cell>
          <cell r="B378" t="str">
            <v>증류수및 순수제조설비 (Kemiterm)</v>
          </cell>
          <cell r="C378">
            <v>1</v>
          </cell>
          <cell r="D378" t="str">
            <v>90.01.03</v>
          </cell>
          <cell r="E378">
            <v>15717646</v>
          </cell>
          <cell r="F378">
            <v>2732450</v>
          </cell>
          <cell r="H378">
            <v>2732450</v>
          </cell>
          <cell r="I378">
            <v>9</v>
          </cell>
          <cell r="J378">
            <v>0.22600000000000001</v>
          </cell>
          <cell r="K378">
            <v>617533</v>
          </cell>
          <cell r="L378">
            <v>12985196</v>
          </cell>
          <cell r="M378">
            <v>13602729</v>
          </cell>
          <cell r="N378">
            <v>2114917</v>
          </cell>
        </row>
        <row r="379">
          <cell r="A379">
            <v>486</v>
          </cell>
          <cell r="B379" t="str">
            <v>냉동기 40 R/T</v>
          </cell>
          <cell r="C379">
            <v>1</v>
          </cell>
          <cell r="D379" t="str">
            <v>90.01.03</v>
          </cell>
          <cell r="E379">
            <v>7864000</v>
          </cell>
          <cell r="F379">
            <v>881994</v>
          </cell>
          <cell r="H379">
            <v>881994</v>
          </cell>
          <cell r="I379">
            <v>7</v>
          </cell>
          <cell r="J379">
            <v>0.28000000000000003</v>
          </cell>
          <cell r="K379">
            <v>95594</v>
          </cell>
          <cell r="L379">
            <v>6982006</v>
          </cell>
          <cell r="M379">
            <v>7077600</v>
          </cell>
          <cell r="N379">
            <v>786400</v>
          </cell>
        </row>
        <row r="380">
          <cell r="A380">
            <v>487</v>
          </cell>
          <cell r="B380" t="str">
            <v>Plumat Filling M/C</v>
          </cell>
          <cell r="C380">
            <v>2</v>
          </cell>
          <cell r="D380" t="str">
            <v>90.01.03</v>
          </cell>
          <cell r="E380">
            <v>42138000</v>
          </cell>
          <cell r="F380">
            <v>4226701</v>
          </cell>
          <cell r="H380">
            <v>4226701</v>
          </cell>
          <cell r="I380">
            <v>7</v>
          </cell>
          <cell r="J380">
            <v>0.28000000000000003</v>
          </cell>
          <cell r="K380">
            <v>12901</v>
          </cell>
          <cell r="L380">
            <v>37911299</v>
          </cell>
          <cell r="M380">
            <v>37924200</v>
          </cell>
          <cell r="N380">
            <v>4213800</v>
          </cell>
        </row>
        <row r="381">
          <cell r="A381">
            <v>488</v>
          </cell>
          <cell r="B381" t="str">
            <v>영문리공장 동력설비</v>
          </cell>
          <cell r="C381">
            <v>1</v>
          </cell>
          <cell r="D381" t="str">
            <v>90.01.03</v>
          </cell>
          <cell r="E381">
            <v>794000</v>
          </cell>
          <cell r="F381">
            <v>90567</v>
          </cell>
          <cell r="H381">
            <v>90567</v>
          </cell>
          <cell r="I381">
            <v>7</v>
          </cell>
          <cell r="J381">
            <v>0.28000000000000003</v>
          </cell>
          <cell r="K381">
            <v>11167</v>
          </cell>
          <cell r="L381">
            <v>703433</v>
          </cell>
          <cell r="M381">
            <v>714600</v>
          </cell>
          <cell r="N381">
            <v>79400</v>
          </cell>
        </row>
        <row r="382">
          <cell r="A382">
            <v>490</v>
          </cell>
          <cell r="B382" t="str">
            <v>혈액 Bag용 이송 Pump</v>
          </cell>
          <cell r="C382">
            <v>1</v>
          </cell>
          <cell r="D382" t="str">
            <v>90.01.03</v>
          </cell>
          <cell r="E382">
            <v>2316000</v>
          </cell>
          <cell r="F382">
            <v>309150</v>
          </cell>
          <cell r="H382">
            <v>309150</v>
          </cell>
          <cell r="I382">
            <v>8</v>
          </cell>
          <cell r="J382">
            <v>0.25</v>
          </cell>
          <cell r="K382">
            <v>77287</v>
          </cell>
          <cell r="L382">
            <v>2006850</v>
          </cell>
          <cell r="M382">
            <v>2084137</v>
          </cell>
          <cell r="N382">
            <v>231863</v>
          </cell>
        </row>
        <row r="383">
          <cell r="A383">
            <v>491</v>
          </cell>
          <cell r="B383" t="str">
            <v>GHT-RF8 온도계측 System Noise제거장치</v>
          </cell>
          <cell r="C383">
            <v>1</v>
          </cell>
          <cell r="D383" t="str">
            <v>90.01.03</v>
          </cell>
          <cell r="E383">
            <v>2231913</v>
          </cell>
          <cell r="F383">
            <v>371421</v>
          </cell>
          <cell r="H383">
            <v>371421</v>
          </cell>
          <cell r="I383">
            <v>9</v>
          </cell>
          <cell r="J383">
            <v>0.22600000000000001</v>
          </cell>
          <cell r="K383">
            <v>83941</v>
          </cell>
          <cell r="L383">
            <v>1860492</v>
          </cell>
          <cell r="M383">
            <v>1944433</v>
          </cell>
          <cell r="N383">
            <v>287480</v>
          </cell>
        </row>
        <row r="384">
          <cell r="A384">
            <v>1304</v>
          </cell>
          <cell r="B384" t="str">
            <v>SV Set Needle 조립기</v>
          </cell>
          <cell r="C384">
            <v>1</v>
          </cell>
          <cell r="D384" t="str">
            <v>90.01.03</v>
          </cell>
          <cell r="E384">
            <v>8884000</v>
          </cell>
          <cell r="F384">
            <v>1185872</v>
          </cell>
          <cell r="H384">
            <v>1185872</v>
          </cell>
          <cell r="I384">
            <v>8</v>
          </cell>
          <cell r="J384">
            <v>0.25</v>
          </cell>
          <cell r="K384">
            <v>296468</v>
          </cell>
          <cell r="L384">
            <v>7698128</v>
          </cell>
          <cell r="M384">
            <v>7994596</v>
          </cell>
          <cell r="N384">
            <v>889404</v>
          </cell>
        </row>
        <row r="385">
          <cell r="A385">
            <v>1305</v>
          </cell>
          <cell r="B385" t="str">
            <v>Tube Cutting M/C</v>
          </cell>
          <cell r="C385">
            <v>1</v>
          </cell>
          <cell r="D385" t="str">
            <v>90.01.03</v>
          </cell>
          <cell r="E385">
            <v>5148000</v>
          </cell>
          <cell r="F385">
            <v>687176</v>
          </cell>
          <cell r="H385">
            <v>687176</v>
          </cell>
          <cell r="I385">
            <v>8</v>
          </cell>
          <cell r="J385">
            <v>0.25</v>
          </cell>
          <cell r="K385">
            <v>171794</v>
          </cell>
          <cell r="L385">
            <v>4460824</v>
          </cell>
          <cell r="M385">
            <v>4632618</v>
          </cell>
          <cell r="N385">
            <v>515382</v>
          </cell>
        </row>
        <row r="386">
          <cell r="A386">
            <v>1306</v>
          </cell>
          <cell r="B386" t="str">
            <v>주사기 I/N Box Sticker 기</v>
          </cell>
          <cell r="C386">
            <v>2</v>
          </cell>
          <cell r="D386" t="str">
            <v>90.01.03</v>
          </cell>
          <cell r="E386">
            <v>554000</v>
          </cell>
          <cell r="F386">
            <v>73951</v>
          </cell>
          <cell r="H386">
            <v>73951</v>
          </cell>
          <cell r="I386">
            <v>8</v>
          </cell>
          <cell r="J386">
            <v>0.25</v>
          </cell>
          <cell r="K386">
            <v>18487</v>
          </cell>
          <cell r="L386">
            <v>480049</v>
          </cell>
          <cell r="M386">
            <v>498536</v>
          </cell>
          <cell r="N386">
            <v>55464</v>
          </cell>
        </row>
        <row r="387">
          <cell r="A387">
            <v>1307</v>
          </cell>
          <cell r="B387" t="str">
            <v>주사침 조립기</v>
          </cell>
          <cell r="C387">
            <v>1</v>
          </cell>
          <cell r="D387" t="str">
            <v>90.01.03</v>
          </cell>
          <cell r="E387">
            <v>61530800</v>
          </cell>
          <cell r="F387">
            <v>8213372</v>
          </cell>
          <cell r="H387">
            <v>8213372</v>
          </cell>
          <cell r="I387">
            <v>8</v>
          </cell>
          <cell r="J387">
            <v>0.25</v>
          </cell>
          <cell r="K387">
            <v>2053343</v>
          </cell>
          <cell r="L387">
            <v>53317428</v>
          </cell>
          <cell r="M387">
            <v>55370771</v>
          </cell>
          <cell r="N387">
            <v>6160029</v>
          </cell>
        </row>
        <row r="388">
          <cell r="A388">
            <v>1308</v>
          </cell>
          <cell r="B388" t="str">
            <v>Hollow Fiber 1차 세척장치</v>
          </cell>
          <cell r="C388">
            <v>1</v>
          </cell>
          <cell r="D388" t="str">
            <v>90.01.03</v>
          </cell>
          <cell r="E388">
            <v>2659000</v>
          </cell>
          <cell r="F388">
            <v>354935</v>
          </cell>
          <cell r="H388">
            <v>354935</v>
          </cell>
          <cell r="I388">
            <v>8</v>
          </cell>
          <cell r="J388">
            <v>0.25</v>
          </cell>
          <cell r="K388">
            <v>88733</v>
          </cell>
          <cell r="L388">
            <v>2304065</v>
          </cell>
          <cell r="M388">
            <v>2392798</v>
          </cell>
          <cell r="N388">
            <v>266202</v>
          </cell>
        </row>
        <row r="389">
          <cell r="A389">
            <v>1309</v>
          </cell>
          <cell r="B389" t="str">
            <v>Vacuject Cup Coating M/C</v>
          </cell>
          <cell r="C389">
            <v>1</v>
          </cell>
          <cell r="D389" t="str">
            <v>90.01.03</v>
          </cell>
          <cell r="E389">
            <v>729000</v>
          </cell>
          <cell r="F389">
            <v>97311</v>
          </cell>
          <cell r="H389">
            <v>97311</v>
          </cell>
          <cell r="I389">
            <v>8</v>
          </cell>
          <cell r="J389">
            <v>0.25</v>
          </cell>
          <cell r="K389">
            <v>24327</v>
          </cell>
          <cell r="L389">
            <v>631689</v>
          </cell>
          <cell r="M389">
            <v>656016</v>
          </cell>
          <cell r="N389">
            <v>72984</v>
          </cell>
        </row>
        <row r="390">
          <cell r="A390">
            <v>1310</v>
          </cell>
          <cell r="B390" t="str">
            <v>Sparkler Filter Housing</v>
          </cell>
          <cell r="C390">
            <v>1</v>
          </cell>
          <cell r="D390" t="str">
            <v>90.01.03</v>
          </cell>
          <cell r="E390">
            <v>6924000</v>
          </cell>
          <cell r="F390">
            <v>924244</v>
          </cell>
          <cell r="H390">
            <v>924244</v>
          </cell>
          <cell r="I390">
            <v>8</v>
          </cell>
          <cell r="J390">
            <v>0.25</v>
          </cell>
          <cell r="K390">
            <v>231061</v>
          </cell>
          <cell r="L390">
            <v>5999756</v>
          </cell>
          <cell r="M390">
            <v>6230817</v>
          </cell>
          <cell r="N390">
            <v>693183</v>
          </cell>
        </row>
        <row r="391">
          <cell r="A391">
            <v>1311</v>
          </cell>
          <cell r="B391" t="str">
            <v>진공 Dry Oven</v>
          </cell>
          <cell r="C391">
            <v>1</v>
          </cell>
          <cell r="D391" t="str">
            <v>90.01.03</v>
          </cell>
          <cell r="E391">
            <v>2664000</v>
          </cell>
          <cell r="F391">
            <v>355602</v>
          </cell>
          <cell r="H391">
            <v>355602</v>
          </cell>
          <cell r="I391">
            <v>8</v>
          </cell>
          <cell r="J391">
            <v>0.25</v>
          </cell>
          <cell r="K391">
            <v>88900</v>
          </cell>
          <cell r="L391">
            <v>2308398</v>
          </cell>
          <cell r="M391">
            <v>2397298</v>
          </cell>
          <cell r="N391">
            <v>266702</v>
          </cell>
        </row>
        <row r="392">
          <cell r="A392">
            <v>1312</v>
          </cell>
          <cell r="B392" t="str">
            <v>원 심 성 형 기</v>
          </cell>
          <cell r="C392">
            <v>2</v>
          </cell>
          <cell r="D392" t="str">
            <v>90.01.03</v>
          </cell>
          <cell r="E392">
            <v>7260000</v>
          </cell>
          <cell r="F392">
            <v>969094</v>
          </cell>
          <cell r="H392">
            <v>969094</v>
          </cell>
          <cell r="I392">
            <v>8</v>
          </cell>
          <cell r="J392">
            <v>0.25</v>
          </cell>
          <cell r="K392">
            <v>242273</v>
          </cell>
          <cell r="L392">
            <v>6290906</v>
          </cell>
          <cell r="M392">
            <v>6533179</v>
          </cell>
          <cell r="N392">
            <v>726821</v>
          </cell>
        </row>
        <row r="393">
          <cell r="A393">
            <v>1313</v>
          </cell>
          <cell r="B393" t="str">
            <v>CO2 Incubator</v>
          </cell>
          <cell r="C393">
            <v>1</v>
          </cell>
          <cell r="D393" t="str">
            <v>90.01.03</v>
          </cell>
          <cell r="E393">
            <v>3564000</v>
          </cell>
          <cell r="F393">
            <v>475738</v>
          </cell>
          <cell r="H393">
            <v>475738</v>
          </cell>
          <cell r="I393">
            <v>8</v>
          </cell>
          <cell r="J393">
            <v>0.25</v>
          </cell>
          <cell r="K393">
            <v>118934</v>
          </cell>
          <cell r="L393">
            <v>3088262</v>
          </cell>
          <cell r="M393">
            <v>3207196</v>
          </cell>
          <cell r="N393">
            <v>356804</v>
          </cell>
        </row>
        <row r="394">
          <cell r="A394">
            <v>1314</v>
          </cell>
          <cell r="B394" t="str">
            <v>Bearing Heater</v>
          </cell>
          <cell r="C394">
            <v>1</v>
          </cell>
          <cell r="D394" t="str">
            <v>90.01.03</v>
          </cell>
          <cell r="E394">
            <v>583000</v>
          </cell>
          <cell r="F394">
            <v>77823</v>
          </cell>
          <cell r="H394">
            <v>77823</v>
          </cell>
          <cell r="I394">
            <v>8</v>
          </cell>
          <cell r="J394">
            <v>0.25</v>
          </cell>
          <cell r="K394">
            <v>19455</v>
          </cell>
          <cell r="L394">
            <v>505177</v>
          </cell>
          <cell r="M394">
            <v>524632</v>
          </cell>
          <cell r="N394">
            <v>58368</v>
          </cell>
        </row>
        <row r="395">
          <cell r="A395">
            <v>1315</v>
          </cell>
          <cell r="B395" t="str">
            <v>순 간 비 본 접 착 기</v>
          </cell>
          <cell r="C395">
            <v>1</v>
          </cell>
          <cell r="D395" t="str">
            <v>90.01.03</v>
          </cell>
          <cell r="E395">
            <v>154000</v>
          </cell>
          <cell r="F395">
            <v>20558</v>
          </cell>
          <cell r="H395">
            <v>20558</v>
          </cell>
          <cell r="I395">
            <v>8</v>
          </cell>
          <cell r="J395">
            <v>0.25</v>
          </cell>
          <cell r="K395">
            <v>5139</v>
          </cell>
          <cell r="L395">
            <v>133442</v>
          </cell>
          <cell r="M395">
            <v>138581</v>
          </cell>
          <cell r="N395">
            <v>15419</v>
          </cell>
        </row>
        <row r="396">
          <cell r="A396">
            <v>1316</v>
          </cell>
          <cell r="B396" t="str">
            <v>O/T Box Taping M/C</v>
          </cell>
          <cell r="C396">
            <v>1</v>
          </cell>
          <cell r="D396" t="str">
            <v>90.01.03</v>
          </cell>
          <cell r="E396">
            <v>6177000</v>
          </cell>
          <cell r="F396">
            <v>824532</v>
          </cell>
          <cell r="H396">
            <v>824532</v>
          </cell>
          <cell r="I396">
            <v>8</v>
          </cell>
          <cell r="J396">
            <v>0.25</v>
          </cell>
          <cell r="K396">
            <v>206133</v>
          </cell>
          <cell r="L396">
            <v>5352468</v>
          </cell>
          <cell r="M396">
            <v>5558601</v>
          </cell>
          <cell r="N396">
            <v>618399</v>
          </cell>
        </row>
        <row r="397">
          <cell r="A397">
            <v>1317</v>
          </cell>
          <cell r="B397" t="str">
            <v>Honing M/C</v>
          </cell>
          <cell r="C397">
            <v>1</v>
          </cell>
          <cell r="D397" t="str">
            <v>90.01.03</v>
          </cell>
          <cell r="E397">
            <v>5319000</v>
          </cell>
          <cell r="F397">
            <v>710002</v>
          </cell>
          <cell r="H397">
            <v>710002</v>
          </cell>
          <cell r="I397">
            <v>8</v>
          </cell>
          <cell r="J397">
            <v>0.25</v>
          </cell>
          <cell r="K397">
            <v>177500</v>
          </cell>
          <cell r="L397">
            <v>4608998</v>
          </cell>
          <cell r="M397">
            <v>4786498</v>
          </cell>
          <cell r="N397">
            <v>532502</v>
          </cell>
        </row>
        <row r="398">
          <cell r="A398">
            <v>1318</v>
          </cell>
          <cell r="B398" t="str">
            <v>압  출  기</v>
          </cell>
          <cell r="C398">
            <v>1</v>
          </cell>
          <cell r="D398" t="str">
            <v>90.01.03</v>
          </cell>
          <cell r="E398">
            <v>10943325</v>
          </cell>
          <cell r="F398">
            <v>1783359</v>
          </cell>
          <cell r="H398">
            <v>1783359</v>
          </cell>
          <cell r="I398">
            <v>8</v>
          </cell>
          <cell r="J398">
            <v>0.25</v>
          </cell>
          <cell r="K398">
            <v>445839</v>
          </cell>
          <cell r="L398">
            <v>9159966</v>
          </cell>
          <cell r="M398">
            <v>9605805</v>
          </cell>
          <cell r="N398">
            <v>1337520</v>
          </cell>
        </row>
        <row r="399">
          <cell r="A399">
            <v>1319</v>
          </cell>
          <cell r="B399" t="str">
            <v>열 접 착 기</v>
          </cell>
          <cell r="C399">
            <v>1</v>
          </cell>
          <cell r="D399" t="str">
            <v>90.01.03</v>
          </cell>
          <cell r="E399">
            <v>124000</v>
          </cell>
          <cell r="F399">
            <v>16554</v>
          </cell>
          <cell r="H399">
            <v>16554</v>
          </cell>
          <cell r="I399">
            <v>8</v>
          </cell>
          <cell r="J399">
            <v>0.25</v>
          </cell>
          <cell r="K399">
            <v>4138</v>
          </cell>
          <cell r="L399">
            <v>107446</v>
          </cell>
          <cell r="M399">
            <v>111584</v>
          </cell>
          <cell r="N399">
            <v>12416</v>
          </cell>
        </row>
        <row r="400">
          <cell r="A400">
            <v>1320</v>
          </cell>
          <cell r="B400" t="str">
            <v>냉온수 순환 Pump</v>
          </cell>
          <cell r="C400">
            <v>1</v>
          </cell>
          <cell r="D400" t="str">
            <v>90.01.03</v>
          </cell>
          <cell r="E400">
            <v>720000</v>
          </cell>
          <cell r="F400">
            <v>96109</v>
          </cell>
          <cell r="H400">
            <v>96109</v>
          </cell>
          <cell r="I400">
            <v>8</v>
          </cell>
          <cell r="J400">
            <v>0.25</v>
          </cell>
          <cell r="K400">
            <v>24027</v>
          </cell>
          <cell r="L400">
            <v>623891</v>
          </cell>
          <cell r="M400">
            <v>647918</v>
          </cell>
          <cell r="N400">
            <v>72082</v>
          </cell>
        </row>
        <row r="401">
          <cell r="A401">
            <v>1321</v>
          </cell>
          <cell r="B401" t="str">
            <v>1차 Cutting M/C</v>
          </cell>
          <cell r="C401">
            <v>1</v>
          </cell>
          <cell r="D401" t="str">
            <v>90.01.03</v>
          </cell>
          <cell r="E401">
            <v>2917000</v>
          </cell>
          <cell r="F401">
            <v>389374</v>
          </cell>
          <cell r="H401">
            <v>389374</v>
          </cell>
          <cell r="I401">
            <v>8</v>
          </cell>
          <cell r="J401">
            <v>0.25</v>
          </cell>
          <cell r="K401">
            <v>97343</v>
          </cell>
          <cell r="L401">
            <v>2527626</v>
          </cell>
          <cell r="M401">
            <v>2624969</v>
          </cell>
          <cell r="N401">
            <v>292031</v>
          </cell>
        </row>
        <row r="402">
          <cell r="A402">
            <v>1322</v>
          </cell>
          <cell r="B402" t="str">
            <v>Hollow Fiber 2차 세척장치</v>
          </cell>
          <cell r="C402">
            <v>1</v>
          </cell>
          <cell r="D402" t="str">
            <v>90.01.03</v>
          </cell>
          <cell r="E402">
            <v>1873000</v>
          </cell>
          <cell r="F402">
            <v>250017</v>
          </cell>
          <cell r="H402">
            <v>250017</v>
          </cell>
          <cell r="I402">
            <v>8</v>
          </cell>
          <cell r="J402">
            <v>0.25</v>
          </cell>
          <cell r="K402">
            <v>62504</v>
          </cell>
          <cell r="L402">
            <v>1622983</v>
          </cell>
          <cell r="M402">
            <v>1685487</v>
          </cell>
          <cell r="N402">
            <v>187513</v>
          </cell>
        </row>
        <row r="403">
          <cell r="A403">
            <v>1323</v>
          </cell>
          <cell r="B403" t="str">
            <v>고속 자동 인쇄기</v>
          </cell>
          <cell r="C403">
            <v>1</v>
          </cell>
          <cell r="D403" t="str">
            <v>90.01.03</v>
          </cell>
          <cell r="E403">
            <v>2574000</v>
          </cell>
          <cell r="F403">
            <v>343589</v>
          </cell>
          <cell r="H403">
            <v>343589</v>
          </cell>
          <cell r="I403">
            <v>8</v>
          </cell>
          <cell r="J403">
            <v>0.25</v>
          </cell>
          <cell r="K403">
            <v>85897</v>
          </cell>
          <cell r="L403">
            <v>2230411</v>
          </cell>
          <cell r="M403">
            <v>2316308</v>
          </cell>
          <cell r="N403">
            <v>257692</v>
          </cell>
        </row>
        <row r="404">
          <cell r="A404">
            <v>1324</v>
          </cell>
          <cell r="B404" t="str">
            <v>Peritosol 용 유량계</v>
          </cell>
          <cell r="C404">
            <v>1</v>
          </cell>
          <cell r="D404" t="str">
            <v>90.01.03</v>
          </cell>
          <cell r="E404">
            <v>5590000</v>
          </cell>
          <cell r="F404">
            <v>777322</v>
          </cell>
          <cell r="H404">
            <v>777322</v>
          </cell>
          <cell r="I404">
            <v>8</v>
          </cell>
          <cell r="J404">
            <v>0.25</v>
          </cell>
          <cell r="K404">
            <v>194330</v>
          </cell>
          <cell r="L404">
            <v>4812678</v>
          </cell>
          <cell r="M404">
            <v>5007008</v>
          </cell>
          <cell r="N404">
            <v>582992</v>
          </cell>
        </row>
        <row r="405">
          <cell r="A405">
            <v>1325</v>
          </cell>
          <cell r="B405" t="str">
            <v>Cyclohexanone Vessel Jig</v>
          </cell>
          <cell r="C405">
            <v>1</v>
          </cell>
          <cell r="D405" t="str">
            <v>90.01.03</v>
          </cell>
          <cell r="E405">
            <v>2724000</v>
          </cell>
          <cell r="F405">
            <v>453311</v>
          </cell>
          <cell r="H405">
            <v>453311</v>
          </cell>
          <cell r="I405">
            <v>9</v>
          </cell>
          <cell r="J405">
            <v>0.22600000000000001</v>
          </cell>
          <cell r="K405">
            <v>102448</v>
          </cell>
          <cell r="L405">
            <v>2270689</v>
          </cell>
          <cell r="M405">
            <v>2373137</v>
          </cell>
          <cell r="N405">
            <v>350863</v>
          </cell>
        </row>
        <row r="406">
          <cell r="A406">
            <v>1326</v>
          </cell>
          <cell r="B406" t="str">
            <v>Conveyor Roller</v>
          </cell>
          <cell r="C406">
            <v>1</v>
          </cell>
          <cell r="D406" t="str">
            <v>90.01.03</v>
          </cell>
          <cell r="E406">
            <v>1566300</v>
          </cell>
          <cell r="F406">
            <v>260654</v>
          </cell>
          <cell r="H406">
            <v>260654</v>
          </cell>
          <cell r="I406">
            <v>9</v>
          </cell>
          <cell r="J406">
            <v>0.22600000000000001</v>
          </cell>
          <cell r="K406">
            <v>58907</v>
          </cell>
          <cell r="L406">
            <v>1305646</v>
          </cell>
          <cell r="M406">
            <v>1364553</v>
          </cell>
          <cell r="N406">
            <v>201747</v>
          </cell>
        </row>
        <row r="407">
          <cell r="A407">
            <v>1327</v>
          </cell>
          <cell r="B407" t="str">
            <v>Air   Dryer</v>
          </cell>
          <cell r="C407">
            <v>1</v>
          </cell>
          <cell r="D407" t="str">
            <v>90.01.03</v>
          </cell>
          <cell r="E407">
            <v>1425000</v>
          </cell>
          <cell r="F407">
            <v>190215</v>
          </cell>
          <cell r="H407">
            <v>190215</v>
          </cell>
          <cell r="I407">
            <v>8</v>
          </cell>
          <cell r="J407">
            <v>0.25</v>
          </cell>
          <cell r="K407">
            <v>47553</v>
          </cell>
          <cell r="L407">
            <v>1234785</v>
          </cell>
          <cell r="M407">
            <v>1282338</v>
          </cell>
          <cell r="N407">
            <v>142662</v>
          </cell>
        </row>
        <row r="408">
          <cell r="A408">
            <v>1328</v>
          </cell>
          <cell r="B408" t="str">
            <v>3M/AVI Filter 펀칭기</v>
          </cell>
          <cell r="C408">
            <v>1</v>
          </cell>
          <cell r="D408" t="str">
            <v>90.01.03</v>
          </cell>
          <cell r="E408">
            <v>5173500</v>
          </cell>
          <cell r="F408">
            <v>931600</v>
          </cell>
          <cell r="H408">
            <v>931600</v>
          </cell>
          <cell r="I408">
            <v>8</v>
          </cell>
          <cell r="J408">
            <v>0.25</v>
          </cell>
          <cell r="K408">
            <v>232900</v>
          </cell>
          <cell r="L408">
            <v>4241900</v>
          </cell>
          <cell r="M408">
            <v>4474800</v>
          </cell>
          <cell r="N408">
            <v>698700</v>
          </cell>
        </row>
        <row r="409">
          <cell r="A409">
            <v>1329</v>
          </cell>
          <cell r="B409" t="str">
            <v>초순수 제조장치</v>
          </cell>
          <cell r="C409">
            <v>1</v>
          </cell>
          <cell r="D409" t="str">
            <v>90.01.03</v>
          </cell>
          <cell r="E409">
            <v>2410604</v>
          </cell>
          <cell r="F409">
            <v>401157</v>
          </cell>
          <cell r="H409">
            <v>401157</v>
          </cell>
          <cell r="I409">
            <v>9</v>
          </cell>
          <cell r="J409">
            <v>0.22600000000000001</v>
          </cell>
          <cell r="K409">
            <v>90661</v>
          </cell>
          <cell r="L409">
            <v>2009447</v>
          </cell>
          <cell r="M409">
            <v>2100108</v>
          </cell>
          <cell r="N409">
            <v>310496</v>
          </cell>
        </row>
        <row r="410">
          <cell r="A410">
            <v>1407</v>
          </cell>
          <cell r="B410" t="str">
            <v>혈액투석기계 (DBB-22)</v>
          </cell>
          <cell r="C410">
            <v>20</v>
          </cell>
          <cell r="D410" t="str">
            <v>90.01.03</v>
          </cell>
          <cell r="E410">
            <v>123675265</v>
          </cell>
          <cell r="F410">
            <v>20581150</v>
          </cell>
          <cell r="H410">
            <v>20581150</v>
          </cell>
          <cell r="I410">
            <v>9</v>
          </cell>
          <cell r="J410">
            <v>0.22600000000000001</v>
          </cell>
          <cell r="K410">
            <v>4651339</v>
          </cell>
          <cell r="L410">
            <v>103094115</v>
          </cell>
          <cell r="M410">
            <v>107745454</v>
          </cell>
          <cell r="N410">
            <v>15929811</v>
          </cell>
        </row>
        <row r="411">
          <cell r="A411">
            <v>1408</v>
          </cell>
          <cell r="B411" t="str">
            <v>혈액투석기계 (DBB-22)</v>
          </cell>
          <cell r="C411">
            <v>20</v>
          </cell>
          <cell r="D411" t="str">
            <v>90.01.03</v>
          </cell>
          <cell r="E411">
            <v>123675265</v>
          </cell>
          <cell r="F411">
            <v>20581150</v>
          </cell>
          <cell r="H411">
            <v>20581150</v>
          </cell>
          <cell r="I411">
            <v>9</v>
          </cell>
          <cell r="J411">
            <v>0.22600000000000001</v>
          </cell>
          <cell r="K411">
            <v>4651339</v>
          </cell>
          <cell r="L411">
            <v>103094115</v>
          </cell>
          <cell r="M411">
            <v>107745454</v>
          </cell>
          <cell r="N411">
            <v>15929811</v>
          </cell>
        </row>
        <row r="412">
          <cell r="A412">
            <v>1409</v>
          </cell>
          <cell r="B412" t="str">
            <v>혈액투석기계 (DBB-22)</v>
          </cell>
          <cell r="C412">
            <v>16</v>
          </cell>
          <cell r="D412" t="str">
            <v>90.01.03</v>
          </cell>
          <cell r="E412">
            <v>98940212</v>
          </cell>
          <cell r="F412">
            <v>16464920</v>
          </cell>
          <cell r="H412">
            <v>16464920</v>
          </cell>
          <cell r="I412">
            <v>9</v>
          </cell>
          <cell r="J412">
            <v>0.22600000000000001</v>
          </cell>
          <cell r="K412">
            <v>3721071</v>
          </cell>
          <cell r="L412">
            <v>82475292</v>
          </cell>
          <cell r="M412">
            <v>86196363</v>
          </cell>
          <cell r="N412">
            <v>12743849</v>
          </cell>
        </row>
        <row r="413">
          <cell r="A413">
            <v>1413</v>
          </cell>
          <cell r="B413" t="str">
            <v>표면처리기용 Vaccum Pump</v>
          </cell>
          <cell r="C413">
            <v>1</v>
          </cell>
          <cell r="D413" t="str">
            <v>90.01.03</v>
          </cell>
          <cell r="E413">
            <v>826000</v>
          </cell>
          <cell r="F413">
            <v>110259</v>
          </cell>
          <cell r="H413">
            <v>110259</v>
          </cell>
          <cell r="I413">
            <v>8</v>
          </cell>
          <cell r="J413">
            <v>0.25</v>
          </cell>
          <cell r="K413">
            <v>27564</v>
          </cell>
          <cell r="L413">
            <v>715741</v>
          </cell>
          <cell r="M413">
            <v>743305</v>
          </cell>
          <cell r="N413">
            <v>82695</v>
          </cell>
        </row>
        <row r="414">
          <cell r="A414">
            <v>1414</v>
          </cell>
          <cell r="B414" t="str">
            <v>분쇄기</v>
          </cell>
          <cell r="C414">
            <v>1</v>
          </cell>
          <cell r="D414" t="str">
            <v>90.01.03</v>
          </cell>
          <cell r="E414">
            <v>2080000</v>
          </cell>
          <cell r="F414">
            <v>277647</v>
          </cell>
          <cell r="H414">
            <v>277647</v>
          </cell>
          <cell r="I414">
            <v>8</v>
          </cell>
          <cell r="J414">
            <v>0.25</v>
          </cell>
          <cell r="K414">
            <v>69411</v>
          </cell>
          <cell r="L414">
            <v>1802353</v>
          </cell>
          <cell r="M414">
            <v>1871764</v>
          </cell>
          <cell r="N414">
            <v>208236</v>
          </cell>
        </row>
        <row r="415">
          <cell r="A415">
            <v>1415</v>
          </cell>
          <cell r="B415" t="str">
            <v>1ml외통자동인쇄기</v>
          </cell>
          <cell r="C415">
            <v>1</v>
          </cell>
          <cell r="D415" t="str">
            <v>90.01.03</v>
          </cell>
          <cell r="E415">
            <v>12300000</v>
          </cell>
          <cell r="F415">
            <v>1641853</v>
          </cell>
          <cell r="H415">
            <v>1641853</v>
          </cell>
          <cell r="I415">
            <v>8</v>
          </cell>
          <cell r="J415">
            <v>0.25</v>
          </cell>
          <cell r="K415">
            <v>410463</v>
          </cell>
          <cell r="L415">
            <v>10658147</v>
          </cell>
          <cell r="M415">
            <v>11068610</v>
          </cell>
          <cell r="N415">
            <v>1231390</v>
          </cell>
        </row>
        <row r="416">
          <cell r="A416">
            <v>1416</v>
          </cell>
          <cell r="B416" t="str">
            <v>Flask 기밀시험용 치구</v>
          </cell>
          <cell r="C416">
            <v>2</v>
          </cell>
          <cell r="D416" t="str">
            <v>90.01.03</v>
          </cell>
          <cell r="E416">
            <v>900000</v>
          </cell>
          <cell r="F416">
            <v>120137</v>
          </cell>
          <cell r="H416">
            <v>120137</v>
          </cell>
          <cell r="I416">
            <v>8</v>
          </cell>
          <cell r="J416">
            <v>0.25</v>
          </cell>
          <cell r="K416">
            <v>30034</v>
          </cell>
          <cell r="L416">
            <v>779863</v>
          </cell>
          <cell r="M416">
            <v>809897</v>
          </cell>
          <cell r="N416">
            <v>90103</v>
          </cell>
        </row>
        <row r="417">
          <cell r="A417">
            <v>1417</v>
          </cell>
          <cell r="B417" t="str">
            <v>BARRIQUAND 멸균기</v>
          </cell>
          <cell r="C417">
            <v>1</v>
          </cell>
          <cell r="D417" t="str">
            <v>90.01.03</v>
          </cell>
          <cell r="E417">
            <v>20767000</v>
          </cell>
          <cell r="F417">
            <v>3105771</v>
          </cell>
          <cell r="H417">
            <v>3105771</v>
          </cell>
          <cell r="I417">
            <v>8</v>
          </cell>
          <cell r="J417">
            <v>0.25</v>
          </cell>
          <cell r="K417">
            <v>776442</v>
          </cell>
          <cell r="L417">
            <v>17661229</v>
          </cell>
          <cell r="M417">
            <v>18437671</v>
          </cell>
          <cell r="N417">
            <v>2329329</v>
          </cell>
        </row>
        <row r="418">
          <cell r="A418">
            <v>1418</v>
          </cell>
          <cell r="B418" t="str">
            <v>Leak Tester용 Fixture</v>
          </cell>
          <cell r="C418">
            <v>1</v>
          </cell>
          <cell r="D418" t="str">
            <v>90.01.03</v>
          </cell>
          <cell r="E418">
            <v>9900000</v>
          </cell>
          <cell r="F418">
            <v>1321492</v>
          </cell>
          <cell r="H418">
            <v>1321492</v>
          </cell>
          <cell r="I418">
            <v>8</v>
          </cell>
          <cell r="J418">
            <v>0.25</v>
          </cell>
          <cell r="K418">
            <v>330373</v>
          </cell>
          <cell r="L418">
            <v>8578508</v>
          </cell>
          <cell r="M418">
            <v>8908881</v>
          </cell>
          <cell r="N418">
            <v>991119</v>
          </cell>
        </row>
        <row r="419">
          <cell r="A419">
            <v>1419</v>
          </cell>
          <cell r="B419" t="str">
            <v>AVI Set 기밀시험치구</v>
          </cell>
          <cell r="C419">
            <v>1</v>
          </cell>
          <cell r="D419" t="str">
            <v>90.01.03</v>
          </cell>
          <cell r="E419">
            <v>1100000</v>
          </cell>
          <cell r="F419">
            <v>146833</v>
          </cell>
          <cell r="H419">
            <v>146833</v>
          </cell>
          <cell r="I419">
            <v>8</v>
          </cell>
          <cell r="J419">
            <v>0.25</v>
          </cell>
          <cell r="K419">
            <v>36708</v>
          </cell>
          <cell r="L419">
            <v>953167</v>
          </cell>
          <cell r="M419">
            <v>989875</v>
          </cell>
          <cell r="N419">
            <v>110125</v>
          </cell>
        </row>
        <row r="420">
          <cell r="A420">
            <v>1420</v>
          </cell>
          <cell r="B420" t="str">
            <v>압출기 냉각수 가압Pump</v>
          </cell>
          <cell r="C420">
            <v>1</v>
          </cell>
          <cell r="D420" t="str">
            <v>90.01.03</v>
          </cell>
          <cell r="E420">
            <v>830000</v>
          </cell>
          <cell r="F420">
            <v>110793</v>
          </cell>
          <cell r="H420">
            <v>110793</v>
          </cell>
          <cell r="I420">
            <v>8</v>
          </cell>
          <cell r="J420">
            <v>0.25</v>
          </cell>
          <cell r="K420">
            <v>27698</v>
          </cell>
          <cell r="L420">
            <v>719207</v>
          </cell>
          <cell r="M420">
            <v>746905</v>
          </cell>
          <cell r="N420">
            <v>83095</v>
          </cell>
        </row>
        <row r="421">
          <cell r="A421">
            <v>1421</v>
          </cell>
          <cell r="B421" t="str">
            <v>관류형 증기보일러</v>
          </cell>
          <cell r="C421">
            <v>1</v>
          </cell>
          <cell r="D421" t="str">
            <v>90.01.03</v>
          </cell>
          <cell r="E421">
            <v>20921000</v>
          </cell>
          <cell r="F421">
            <v>2918137</v>
          </cell>
          <cell r="H421">
            <v>2918137</v>
          </cell>
          <cell r="I421">
            <v>8</v>
          </cell>
          <cell r="J421">
            <v>0.25</v>
          </cell>
          <cell r="K421">
            <v>729534</v>
          </cell>
          <cell r="L421">
            <v>18002863</v>
          </cell>
          <cell r="M421">
            <v>18732397</v>
          </cell>
          <cell r="N421">
            <v>2188603</v>
          </cell>
        </row>
        <row r="422">
          <cell r="A422">
            <v>1422</v>
          </cell>
          <cell r="B422" t="str">
            <v>Burret Set D/C 조립치구</v>
          </cell>
          <cell r="C422">
            <v>2</v>
          </cell>
          <cell r="D422" t="str">
            <v>90.01.03</v>
          </cell>
          <cell r="E422">
            <v>360000</v>
          </cell>
          <cell r="F422">
            <v>48056</v>
          </cell>
          <cell r="H422">
            <v>48056</v>
          </cell>
          <cell r="I422">
            <v>8</v>
          </cell>
          <cell r="J422">
            <v>0.25</v>
          </cell>
          <cell r="K422">
            <v>12014</v>
          </cell>
          <cell r="L422">
            <v>311944</v>
          </cell>
          <cell r="M422">
            <v>323958</v>
          </cell>
          <cell r="N422">
            <v>36042</v>
          </cell>
        </row>
        <row r="423">
          <cell r="A423">
            <v>1423</v>
          </cell>
          <cell r="B423" t="str">
            <v>초음파융착기</v>
          </cell>
          <cell r="C423">
            <v>1</v>
          </cell>
          <cell r="D423" t="str">
            <v>90.01.03</v>
          </cell>
          <cell r="E423">
            <v>10150000</v>
          </cell>
          <cell r="F423">
            <v>1437177</v>
          </cell>
          <cell r="H423">
            <v>1437177</v>
          </cell>
          <cell r="I423">
            <v>8</v>
          </cell>
          <cell r="J423">
            <v>0.25</v>
          </cell>
          <cell r="K423">
            <v>359294</v>
          </cell>
          <cell r="L423">
            <v>8712823</v>
          </cell>
          <cell r="M423">
            <v>9072117</v>
          </cell>
          <cell r="N423">
            <v>1077883</v>
          </cell>
        </row>
        <row r="424">
          <cell r="A424">
            <v>1425</v>
          </cell>
          <cell r="B424" t="str">
            <v>O/T Box포장용 Banding M/C</v>
          </cell>
          <cell r="C424">
            <v>1</v>
          </cell>
          <cell r="D424" t="str">
            <v>90.01.03</v>
          </cell>
          <cell r="E424">
            <v>2300000</v>
          </cell>
          <cell r="F424">
            <v>307014</v>
          </cell>
          <cell r="H424">
            <v>307014</v>
          </cell>
          <cell r="I424">
            <v>8</v>
          </cell>
          <cell r="J424">
            <v>0.25</v>
          </cell>
          <cell r="K424">
            <v>76753</v>
          </cell>
          <cell r="L424">
            <v>1992986</v>
          </cell>
          <cell r="M424">
            <v>2069739</v>
          </cell>
          <cell r="N424">
            <v>230261</v>
          </cell>
        </row>
        <row r="425">
          <cell r="A425">
            <v>1426</v>
          </cell>
          <cell r="B425" t="str">
            <v>Silicon 압출성형기</v>
          </cell>
          <cell r="C425">
            <v>1</v>
          </cell>
          <cell r="D425" t="str">
            <v>90.01.03</v>
          </cell>
          <cell r="E425">
            <v>20000000</v>
          </cell>
          <cell r="F425">
            <v>2669679</v>
          </cell>
          <cell r="H425">
            <v>2669679</v>
          </cell>
          <cell r="I425">
            <v>8</v>
          </cell>
          <cell r="J425">
            <v>0.25</v>
          </cell>
          <cell r="K425">
            <v>667419</v>
          </cell>
          <cell r="L425">
            <v>17330321</v>
          </cell>
          <cell r="M425">
            <v>17997740</v>
          </cell>
          <cell r="N425">
            <v>2002260</v>
          </cell>
        </row>
        <row r="426">
          <cell r="A426">
            <v>1432</v>
          </cell>
          <cell r="B426" t="str">
            <v>Point Inspection M/C for Cannula</v>
          </cell>
          <cell r="C426">
            <v>1</v>
          </cell>
          <cell r="D426" t="str">
            <v>90.01.03</v>
          </cell>
          <cell r="E426">
            <v>26882000</v>
          </cell>
          <cell r="F426">
            <v>3588315</v>
          </cell>
          <cell r="H426">
            <v>3588315</v>
          </cell>
          <cell r="I426">
            <v>8</v>
          </cell>
          <cell r="J426">
            <v>0.25</v>
          </cell>
          <cell r="K426">
            <v>897078</v>
          </cell>
          <cell r="L426">
            <v>23293685</v>
          </cell>
          <cell r="M426">
            <v>24190763</v>
          </cell>
          <cell r="N426">
            <v>2691237</v>
          </cell>
        </row>
        <row r="427">
          <cell r="A427">
            <v>1433</v>
          </cell>
          <cell r="B427" t="str">
            <v>Peritosol 진공포장기</v>
          </cell>
          <cell r="C427">
            <v>1</v>
          </cell>
          <cell r="D427" t="str">
            <v>90.01.03</v>
          </cell>
          <cell r="E427">
            <v>2000000</v>
          </cell>
          <cell r="F427">
            <v>266969</v>
          </cell>
          <cell r="H427">
            <v>266969</v>
          </cell>
          <cell r="I427">
            <v>8</v>
          </cell>
          <cell r="J427">
            <v>0.25</v>
          </cell>
          <cell r="K427">
            <v>66742</v>
          </cell>
          <cell r="L427">
            <v>1733031</v>
          </cell>
          <cell r="M427">
            <v>1799773</v>
          </cell>
          <cell r="N427">
            <v>200227</v>
          </cell>
        </row>
        <row r="428">
          <cell r="A428">
            <v>1434</v>
          </cell>
          <cell r="B428" t="str">
            <v>Peritosol용 냉각기</v>
          </cell>
          <cell r="C428">
            <v>1</v>
          </cell>
          <cell r="D428" t="str">
            <v>90.01.03</v>
          </cell>
          <cell r="E428">
            <v>1800000</v>
          </cell>
          <cell r="F428">
            <v>240272</v>
          </cell>
          <cell r="H428">
            <v>240272</v>
          </cell>
          <cell r="I428">
            <v>8</v>
          </cell>
          <cell r="J428">
            <v>0.25</v>
          </cell>
          <cell r="K428">
            <v>60068</v>
          </cell>
          <cell r="L428">
            <v>1559728</v>
          </cell>
          <cell r="M428">
            <v>1619796</v>
          </cell>
          <cell r="N428">
            <v>180204</v>
          </cell>
        </row>
        <row r="429">
          <cell r="A429">
            <v>1435</v>
          </cell>
          <cell r="B429" t="str">
            <v>Chatillon Tention Testing M/C (인장시험기)</v>
          </cell>
          <cell r="C429">
            <v>1</v>
          </cell>
          <cell r="D429" t="str">
            <v>90.01.03</v>
          </cell>
          <cell r="E429">
            <v>2144000</v>
          </cell>
          <cell r="F429">
            <v>286191</v>
          </cell>
          <cell r="H429">
            <v>286191</v>
          </cell>
          <cell r="I429">
            <v>8</v>
          </cell>
          <cell r="J429">
            <v>0.25</v>
          </cell>
          <cell r="K429">
            <v>71547</v>
          </cell>
          <cell r="L429">
            <v>1857809</v>
          </cell>
          <cell r="M429">
            <v>1929356</v>
          </cell>
          <cell r="N429">
            <v>214644</v>
          </cell>
        </row>
        <row r="430">
          <cell r="A430">
            <v>1436</v>
          </cell>
          <cell r="B430" t="str">
            <v>Hot Printer M/C</v>
          </cell>
          <cell r="C430">
            <v>1</v>
          </cell>
          <cell r="D430" t="str">
            <v>90.01.03</v>
          </cell>
          <cell r="E430">
            <v>700000</v>
          </cell>
          <cell r="F430">
            <v>93440</v>
          </cell>
          <cell r="H430">
            <v>93440</v>
          </cell>
          <cell r="I430">
            <v>8</v>
          </cell>
          <cell r="J430">
            <v>0.25</v>
          </cell>
          <cell r="K430">
            <v>23360</v>
          </cell>
          <cell r="L430">
            <v>606560</v>
          </cell>
          <cell r="M430">
            <v>629920</v>
          </cell>
          <cell r="N430">
            <v>70080</v>
          </cell>
        </row>
        <row r="431">
          <cell r="A431">
            <v>1437</v>
          </cell>
          <cell r="B431" t="str">
            <v>경유 Service Tank</v>
          </cell>
          <cell r="C431">
            <v>1</v>
          </cell>
          <cell r="D431" t="str">
            <v>90.01.03</v>
          </cell>
          <cell r="E431">
            <v>400000</v>
          </cell>
          <cell r="F431">
            <v>53395</v>
          </cell>
          <cell r="H431">
            <v>53395</v>
          </cell>
          <cell r="I431">
            <v>8</v>
          </cell>
          <cell r="J431">
            <v>0.25</v>
          </cell>
          <cell r="K431">
            <v>13348</v>
          </cell>
          <cell r="L431">
            <v>346605</v>
          </cell>
          <cell r="M431">
            <v>359953</v>
          </cell>
          <cell r="N431">
            <v>40047</v>
          </cell>
        </row>
        <row r="432">
          <cell r="A432">
            <v>1438</v>
          </cell>
          <cell r="B432" t="str">
            <v>H.D Sol 용해 Tank</v>
          </cell>
          <cell r="C432">
            <v>1</v>
          </cell>
          <cell r="D432" t="str">
            <v>90.01.03</v>
          </cell>
          <cell r="E432">
            <v>2250000</v>
          </cell>
          <cell r="F432">
            <v>300340</v>
          </cell>
          <cell r="H432">
            <v>300340</v>
          </cell>
          <cell r="I432">
            <v>8</v>
          </cell>
          <cell r="J432">
            <v>0.25</v>
          </cell>
          <cell r="K432">
            <v>75085</v>
          </cell>
          <cell r="L432">
            <v>1949660</v>
          </cell>
          <cell r="M432">
            <v>2024745</v>
          </cell>
          <cell r="N432">
            <v>225255</v>
          </cell>
        </row>
        <row r="433">
          <cell r="A433">
            <v>1439</v>
          </cell>
          <cell r="B433" t="str">
            <v>P E Foam 분리치구</v>
          </cell>
          <cell r="C433">
            <v>1</v>
          </cell>
          <cell r="D433" t="str">
            <v>90.01.03</v>
          </cell>
          <cell r="E433">
            <v>480000</v>
          </cell>
          <cell r="F433">
            <v>64074</v>
          </cell>
          <cell r="H433">
            <v>64074</v>
          </cell>
          <cell r="I433">
            <v>8</v>
          </cell>
          <cell r="J433">
            <v>0.25</v>
          </cell>
          <cell r="K433">
            <v>16018</v>
          </cell>
          <cell r="L433">
            <v>415926</v>
          </cell>
          <cell r="M433">
            <v>431944</v>
          </cell>
          <cell r="N433">
            <v>48056</v>
          </cell>
        </row>
        <row r="434">
          <cell r="A434">
            <v>1440</v>
          </cell>
          <cell r="B434" t="str">
            <v>Potating Tester</v>
          </cell>
          <cell r="C434">
            <v>1</v>
          </cell>
          <cell r="D434" t="str">
            <v>90.01.03</v>
          </cell>
          <cell r="E434">
            <v>385000</v>
          </cell>
          <cell r="F434">
            <v>51393</v>
          </cell>
          <cell r="H434">
            <v>51393</v>
          </cell>
          <cell r="I434">
            <v>8</v>
          </cell>
          <cell r="J434">
            <v>0.25</v>
          </cell>
          <cell r="K434">
            <v>12848</v>
          </cell>
          <cell r="L434">
            <v>333607</v>
          </cell>
          <cell r="M434">
            <v>346455</v>
          </cell>
          <cell r="N434">
            <v>38545</v>
          </cell>
        </row>
        <row r="435">
          <cell r="A435">
            <v>1441</v>
          </cell>
          <cell r="B435" t="str">
            <v>Auto Clave (Biotest)</v>
          </cell>
          <cell r="C435">
            <v>1</v>
          </cell>
          <cell r="D435" t="str">
            <v>90.01.03</v>
          </cell>
          <cell r="E435">
            <v>33120000</v>
          </cell>
          <cell r="F435">
            <v>4465482</v>
          </cell>
          <cell r="H435">
            <v>4465482</v>
          </cell>
          <cell r="I435">
            <v>8</v>
          </cell>
          <cell r="J435">
            <v>0.25</v>
          </cell>
          <cell r="K435">
            <v>1116370</v>
          </cell>
          <cell r="L435">
            <v>28654518</v>
          </cell>
          <cell r="M435">
            <v>29770888</v>
          </cell>
          <cell r="N435">
            <v>3349112</v>
          </cell>
        </row>
        <row r="436">
          <cell r="A436">
            <v>1442</v>
          </cell>
          <cell r="B436" t="str">
            <v>Implues Sealer</v>
          </cell>
          <cell r="C436">
            <v>2</v>
          </cell>
          <cell r="D436" t="str">
            <v>90.01.03</v>
          </cell>
          <cell r="E436">
            <v>960000</v>
          </cell>
          <cell r="F436">
            <v>128145</v>
          </cell>
          <cell r="H436">
            <v>128145</v>
          </cell>
          <cell r="I436">
            <v>8</v>
          </cell>
          <cell r="J436">
            <v>0.25</v>
          </cell>
          <cell r="K436">
            <v>32036</v>
          </cell>
          <cell r="L436">
            <v>831855</v>
          </cell>
          <cell r="M436">
            <v>863891</v>
          </cell>
          <cell r="N436">
            <v>96109</v>
          </cell>
        </row>
        <row r="437">
          <cell r="A437">
            <v>1443</v>
          </cell>
          <cell r="B437" t="str">
            <v>Winding M/C</v>
          </cell>
          <cell r="C437">
            <v>6</v>
          </cell>
          <cell r="D437" t="str">
            <v>90.01.03</v>
          </cell>
          <cell r="E437">
            <v>3840000</v>
          </cell>
          <cell r="F437">
            <v>512579</v>
          </cell>
          <cell r="H437">
            <v>512579</v>
          </cell>
          <cell r="I437">
            <v>8</v>
          </cell>
          <cell r="J437">
            <v>0.25</v>
          </cell>
          <cell r="K437">
            <v>128144</v>
          </cell>
          <cell r="L437">
            <v>3327421</v>
          </cell>
          <cell r="M437">
            <v>3455565</v>
          </cell>
          <cell r="N437">
            <v>384435</v>
          </cell>
        </row>
        <row r="438">
          <cell r="A438">
            <v>1444</v>
          </cell>
          <cell r="B438" t="str">
            <v>E O GAS 멸균기 (12M)</v>
          </cell>
          <cell r="C438">
            <v>1</v>
          </cell>
          <cell r="D438" t="str">
            <v>90.01.03</v>
          </cell>
          <cell r="E438">
            <v>12590000</v>
          </cell>
          <cell r="F438">
            <v>1680564</v>
          </cell>
          <cell r="H438">
            <v>1680564</v>
          </cell>
          <cell r="I438">
            <v>8</v>
          </cell>
          <cell r="J438">
            <v>0.25</v>
          </cell>
          <cell r="K438">
            <v>420141</v>
          </cell>
          <cell r="L438">
            <v>10909436</v>
          </cell>
          <cell r="M438">
            <v>11329577</v>
          </cell>
          <cell r="N438">
            <v>1260423</v>
          </cell>
        </row>
        <row r="439">
          <cell r="A439">
            <v>1445</v>
          </cell>
          <cell r="B439" t="str">
            <v>Pasteutization  Bath (항온기)</v>
          </cell>
          <cell r="C439">
            <v>1</v>
          </cell>
          <cell r="D439" t="str">
            <v>90.01.03</v>
          </cell>
          <cell r="E439">
            <v>127056000</v>
          </cell>
          <cell r="F439">
            <v>16959930</v>
          </cell>
          <cell r="H439">
            <v>16959930</v>
          </cell>
          <cell r="I439">
            <v>8</v>
          </cell>
          <cell r="J439">
            <v>0.25</v>
          </cell>
          <cell r="K439">
            <v>4239982</v>
          </cell>
          <cell r="L439">
            <v>110096070</v>
          </cell>
          <cell r="M439">
            <v>114336052</v>
          </cell>
          <cell r="N439">
            <v>12719948</v>
          </cell>
        </row>
        <row r="440">
          <cell r="A440">
            <v>1446</v>
          </cell>
          <cell r="B440" t="str">
            <v>Hanger Conveyor</v>
          </cell>
          <cell r="C440">
            <v>2</v>
          </cell>
          <cell r="D440" t="str">
            <v>90.01.03</v>
          </cell>
          <cell r="E440">
            <v>2600000</v>
          </cell>
          <cell r="F440">
            <v>347059</v>
          </cell>
          <cell r="H440">
            <v>347059</v>
          </cell>
          <cell r="I440">
            <v>8</v>
          </cell>
          <cell r="J440">
            <v>0.25</v>
          </cell>
          <cell r="K440">
            <v>86764</v>
          </cell>
          <cell r="L440">
            <v>2252941</v>
          </cell>
          <cell r="M440">
            <v>2339705</v>
          </cell>
          <cell r="N440">
            <v>260295</v>
          </cell>
        </row>
        <row r="441">
          <cell r="A441">
            <v>1447</v>
          </cell>
          <cell r="B441" t="str">
            <v>Peritosol 외포장용 진공포장기</v>
          </cell>
          <cell r="C441">
            <v>1</v>
          </cell>
          <cell r="D441" t="str">
            <v>90.01.03</v>
          </cell>
          <cell r="E441">
            <v>8200000</v>
          </cell>
          <cell r="F441">
            <v>1094569</v>
          </cell>
          <cell r="H441">
            <v>1094569</v>
          </cell>
          <cell r="I441">
            <v>8</v>
          </cell>
          <cell r="J441">
            <v>0.25</v>
          </cell>
          <cell r="K441">
            <v>273642</v>
          </cell>
          <cell r="L441">
            <v>7105431</v>
          </cell>
          <cell r="M441">
            <v>7379073</v>
          </cell>
          <cell r="N441">
            <v>820927</v>
          </cell>
        </row>
        <row r="442">
          <cell r="A442">
            <v>1448</v>
          </cell>
          <cell r="B442" t="str">
            <v>2HP Sanitary Centrifugal Pump</v>
          </cell>
          <cell r="C442">
            <v>1</v>
          </cell>
          <cell r="D442" t="str">
            <v>90.01.03</v>
          </cell>
          <cell r="E442">
            <v>950000</v>
          </cell>
          <cell r="F442">
            <v>126811</v>
          </cell>
          <cell r="H442">
            <v>126811</v>
          </cell>
          <cell r="I442">
            <v>8</v>
          </cell>
          <cell r="J442">
            <v>0.25</v>
          </cell>
          <cell r="K442">
            <v>31702</v>
          </cell>
          <cell r="L442">
            <v>823189</v>
          </cell>
          <cell r="M442">
            <v>854891</v>
          </cell>
          <cell r="N442">
            <v>95109</v>
          </cell>
        </row>
        <row r="443">
          <cell r="A443">
            <v>1449</v>
          </cell>
          <cell r="B443" t="str">
            <v>3HP Sanitary Centrifugal Pump</v>
          </cell>
          <cell r="C443">
            <v>1</v>
          </cell>
          <cell r="D443" t="str">
            <v>90.01.03</v>
          </cell>
          <cell r="E443">
            <v>1430000</v>
          </cell>
          <cell r="F443">
            <v>190884</v>
          </cell>
          <cell r="H443">
            <v>190884</v>
          </cell>
          <cell r="I443">
            <v>8</v>
          </cell>
          <cell r="J443">
            <v>0.25</v>
          </cell>
          <cell r="K443">
            <v>47721</v>
          </cell>
          <cell r="L443">
            <v>1239116</v>
          </cell>
          <cell r="M443">
            <v>1286837</v>
          </cell>
          <cell r="N443">
            <v>143163</v>
          </cell>
        </row>
        <row r="444">
          <cell r="A444">
            <v>1450</v>
          </cell>
          <cell r="B444" t="str">
            <v>Sealer (접착기)</v>
          </cell>
          <cell r="C444">
            <v>1</v>
          </cell>
          <cell r="D444" t="str">
            <v>90.01.03</v>
          </cell>
          <cell r="E444">
            <v>480000</v>
          </cell>
          <cell r="F444">
            <v>64074</v>
          </cell>
          <cell r="H444">
            <v>64074</v>
          </cell>
          <cell r="I444">
            <v>8</v>
          </cell>
          <cell r="J444">
            <v>0.25</v>
          </cell>
          <cell r="K444">
            <v>16018</v>
          </cell>
          <cell r="L444">
            <v>415926</v>
          </cell>
          <cell r="M444">
            <v>431944</v>
          </cell>
          <cell r="N444">
            <v>48056</v>
          </cell>
        </row>
        <row r="445">
          <cell r="A445">
            <v>1451</v>
          </cell>
          <cell r="B445" t="str">
            <v>순수처리용 Final Housing</v>
          </cell>
          <cell r="C445">
            <v>1</v>
          </cell>
          <cell r="D445" t="str">
            <v>90.01.03</v>
          </cell>
          <cell r="E445">
            <v>2760000</v>
          </cell>
          <cell r="F445">
            <v>368417</v>
          </cell>
          <cell r="H445">
            <v>368417</v>
          </cell>
          <cell r="I445">
            <v>8</v>
          </cell>
          <cell r="J445">
            <v>0.25</v>
          </cell>
          <cell r="K445">
            <v>92104</v>
          </cell>
          <cell r="L445">
            <v>2391583</v>
          </cell>
          <cell r="M445">
            <v>2483687</v>
          </cell>
          <cell r="N445">
            <v>276313</v>
          </cell>
        </row>
        <row r="446">
          <cell r="A446">
            <v>1452</v>
          </cell>
          <cell r="B446" t="str">
            <v>혈액 Bag용 Leak Tester기</v>
          </cell>
          <cell r="C446">
            <v>1</v>
          </cell>
          <cell r="D446" t="str">
            <v>90.01.03</v>
          </cell>
          <cell r="E446">
            <v>2500000</v>
          </cell>
          <cell r="F446">
            <v>333711</v>
          </cell>
          <cell r="H446">
            <v>333711</v>
          </cell>
          <cell r="I446">
            <v>8</v>
          </cell>
          <cell r="J446">
            <v>0.25</v>
          </cell>
          <cell r="K446">
            <v>83427</v>
          </cell>
          <cell r="L446">
            <v>2166289</v>
          </cell>
          <cell r="M446">
            <v>2249716</v>
          </cell>
          <cell r="N446">
            <v>250284</v>
          </cell>
        </row>
        <row r="447">
          <cell r="A447">
            <v>1453</v>
          </cell>
          <cell r="B447" t="str">
            <v>5HP Sanitary Cenjtrifugal Pump</v>
          </cell>
          <cell r="C447">
            <v>2</v>
          </cell>
          <cell r="D447" t="str">
            <v>90.01.03</v>
          </cell>
          <cell r="E447">
            <v>2000000</v>
          </cell>
          <cell r="F447">
            <v>266969</v>
          </cell>
          <cell r="H447">
            <v>266969</v>
          </cell>
          <cell r="I447">
            <v>8</v>
          </cell>
          <cell r="J447">
            <v>0.25</v>
          </cell>
          <cell r="K447">
            <v>66742</v>
          </cell>
          <cell r="L447">
            <v>1733031</v>
          </cell>
          <cell r="M447">
            <v>1799773</v>
          </cell>
          <cell r="N447">
            <v>200227</v>
          </cell>
        </row>
        <row r="448">
          <cell r="A448">
            <v>1455</v>
          </cell>
          <cell r="B448" t="str">
            <v>Carton Sealer</v>
          </cell>
          <cell r="C448">
            <v>1</v>
          </cell>
          <cell r="D448" t="str">
            <v>90.01.03</v>
          </cell>
          <cell r="E448">
            <v>7500000</v>
          </cell>
          <cell r="F448">
            <v>1001130</v>
          </cell>
          <cell r="H448">
            <v>1001130</v>
          </cell>
          <cell r="I448">
            <v>8</v>
          </cell>
          <cell r="J448">
            <v>0.25</v>
          </cell>
          <cell r="K448">
            <v>250282</v>
          </cell>
          <cell r="L448">
            <v>6498870</v>
          </cell>
          <cell r="M448">
            <v>6749152</v>
          </cell>
          <cell r="N448">
            <v>750848</v>
          </cell>
        </row>
        <row r="449">
          <cell r="A449">
            <v>1456</v>
          </cell>
          <cell r="B449" t="str">
            <v>Double Conveyor</v>
          </cell>
          <cell r="C449">
            <v>2</v>
          </cell>
          <cell r="D449" t="str">
            <v>90.01.03</v>
          </cell>
          <cell r="E449">
            <v>10857000</v>
          </cell>
          <cell r="F449">
            <v>1449236</v>
          </cell>
          <cell r="H449">
            <v>1449236</v>
          </cell>
          <cell r="I449">
            <v>8</v>
          </cell>
          <cell r="J449">
            <v>0.25</v>
          </cell>
          <cell r="K449">
            <v>362309</v>
          </cell>
          <cell r="L449">
            <v>9407764</v>
          </cell>
          <cell r="M449">
            <v>9770073</v>
          </cell>
          <cell r="N449">
            <v>1086927</v>
          </cell>
        </row>
        <row r="450">
          <cell r="A450">
            <v>1457</v>
          </cell>
          <cell r="B450" t="str">
            <v>Clamp Roller 조립기</v>
          </cell>
          <cell r="C450">
            <v>1</v>
          </cell>
          <cell r="D450" t="str">
            <v>90.01.03</v>
          </cell>
          <cell r="E450">
            <v>6675000</v>
          </cell>
          <cell r="F450">
            <v>891006</v>
          </cell>
          <cell r="H450">
            <v>891006</v>
          </cell>
          <cell r="I450">
            <v>8</v>
          </cell>
          <cell r="J450">
            <v>0.25</v>
          </cell>
          <cell r="K450">
            <v>222751</v>
          </cell>
          <cell r="L450">
            <v>5783994</v>
          </cell>
          <cell r="M450">
            <v>6006745</v>
          </cell>
          <cell r="N450">
            <v>668255</v>
          </cell>
        </row>
        <row r="451">
          <cell r="A451">
            <v>1458</v>
          </cell>
          <cell r="B451" t="str">
            <v>2.3ml 공용 주사기인쇄조립기</v>
          </cell>
          <cell r="C451">
            <v>1</v>
          </cell>
          <cell r="D451" t="str">
            <v>90.01.03</v>
          </cell>
          <cell r="E451">
            <v>25000000</v>
          </cell>
          <cell r="F451">
            <v>3337098</v>
          </cell>
          <cell r="H451">
            <v>3337098</v>
          </cell>
          <cell r="I451">
            <v>8</v>
          </cell>
          <cell r="J451">
            <v>0.25</v>
          </cell>
          <cell r="K451">
            <v>834274</v>
          </cell>
          <cell r="L451">
            <v>21662902</v>
          </cell>
          <cell r="M451">
            <v>22497176</v>
          </cell>
          <cell r="N451">
            <v>2502824</v>
          </cell>
        </row>
        <row r="452">
          <cell r="A452">
            <v>1459</v>
          </cell>
          <cell r="B452" t="str">
            <v>분쇄기</v>
          </cell>
          <cell r="C452">
            <v>1</v>
          </cell>
          <cell r="D452" t="str">
            <v>90.01.03</v>
          </cell>
          <cell r="E452">
            <v>3300000</v>
          </cell>
          <cell r="F452">
            <v>440498</v>
          </cell>
          <cell r="H452">
            <v>440498</v>
          </cell>
          <cell r="I452">
            <v>8</v>
          </cell>
          <cell r="J452">
            <v>0.25</v>
          </cell>
          <cell r="K452">
            <v>110124</v>
          </cell>
          <cell r="L452">
            <v>2859502</v>
          </cell>
          <cell r="M452">
            <v>2969626</v>
          </cell>
          <cell r="N452">
            <v>330374</v>
          </cell>
        </row>
        <row r="453">
          <cell r="A453">
            <v>1460</v>
          </cell>
          <cell r="B453" t="str">
            <v>Impulse Sealer</v>
          </cell>
          <cell r="C453">
            <v>1</v>
          </cell>
          <cell r="D453" t="str">
            <v>90.01.03</v>
          </cell>
          <cell r="E453">
            <v>510000</v>
          </cell>
          <cell r="F453">
            <v>68078</v>
          </cell>
          <cell r="H453">
            <v>68078</v>
          </cell>
          <cell r="I453">
            <v>8</v>
          </cell>
          <cell r="J453">
            <v>0.25</v>
          </cell>
          <cell r="K453">
            <v>17019</v>
          </cell>
          <cell r="L453">
            <v>441922</v>
          </cell>
          <cell r="M453">
            <v>458941</v>
          </cell>
          <cell r="N453">
            <v>51059</v>
          </cell>
        </row>
        <row r="454">
          <cell r="A454">
            <v>1584</v>
          </cell>
          <cell r="B454" t="str">
            <v>Auto Clave Trolley</v>
          </cell>
          <cell r="C454">
            <v>6</v>
          </cell>
          <cell r="D454" t="str">
            <v>90.01.03</v>
          </cell>
          <cell r="E454">
            <v>33924000</v>
          </cell>
          <cell r="F454">
            <v>4836389</v>
          </cell>
          <cell r="H454">
            <v>4836389</v>
          </cell>
          <cell r="I454">
            <v>8</v>
          </cell>
          <cell r="J454">
            <v>0.25</v>
          </cell>
          <cell r="K454">
            <v>1209097</v>
          </cell>
          <cell r="L454">
            <v>29087611</v>
          </cell>
          <cell r="M454">
            <v>30296708</v>
          </cell>
          <cell r="N454">
            <v>3627292</v>
          </cell>
        </row>
        <row r="455">
          <cell r="A455">
            <v>1585</v>
          </cell>
          <cell r="B455" t="str">
            <v>압출기 냉각용 Chiller</v>
          </cell>
          <cell r="C455">
            <v>1</v>
          </cell>
          <cell r="D455" t="str">
            <v>90.01.03</v>
          </cell>
          <cell r="E455">
            <v>3350000</v>
          </cell>
          <cell r="F455">
            <v>447172</v>
          </cell>
          <cell r="H455">
            <v>447172</v>
          </cell>
          <cell r="I455">
            <v>8</v>
          </cell>
          <cell r="J455">
            <v>0.25</v>
          </cell>
          <cell r="K455">
            <v>111793</v>
          </cell>
          <cell r="L455">
            <v>2902828</v>
          </cell>
          <cell r="M455">
            <v>3014621</v>
          </cell>
          <cell r="N455">
            <v>335379</v>
          </cell>
        </row>
        <row r="456">
          <cell r="A456">
            <v>1586</v>
          </cell>
          <cell r="B456" t="str">
            <v>HD Sol 제조 Conveyor</v>
          </cell>
          <cell r="C456">
            <v>1</v>
          </cell>
          <cell r="D456" t="str">
            <v>90.01.03</v>
          </cell>
          <cell r="E456">
            <v>3550625</v>
          </cell>
          <cell r="F456">
            <v>590871</v>
          </cell>
          <cell r="H456">
            <v>590871</v>
          </cell>
          <cell r="I456">
            <v>9</v>
          </cell>
          <cell r="J456">
            <v>0.22600000000000001</v>
          </cell>
          <cell r="K456">
            <v>133536</v>
          </cell>
          <cell r="L456">
            <v>2959754</v>
          </cell>
          <cell r="M456">
            <v>3093290</v>
          </cell>
          <cell r="N456">
            <v>457335</v>
          </cell>
        </row>
        <row r="457">
          <cell r="A457">
            <v>1587</v>
          </cell>
          <cell r="B457" t="str">
            <v>저온살균기</v>
          </cell>
          <cell r="C457">
            <v>1</v>
          </cell>
          <cell r="D457" t="str">
            <v>90.01.03</v>
          </cell>
          <cell r="E457">
            <v>10952379</v>
          </cell>
          <cell r="F457">
            <v>1481990</v>
          </cell>
          <cell r="H457">
            <v>1481990</v>
          </cell>
          <cell r="I457">
            <v>8</v>
          </cell>
          <cell r="J457">
            <v>0.25</v>
          </cell>
          <cell r="K457">
            <v>370497</v>
          </cell>
          <cell r="L457">
            <v>9470389</v>
          </cell>
          <cell r="M457">
            <v>9840886</v>
          </cell>
          <cell r="N457">
            <v>1111493</v>
          </cell>
        </row>
        <row r="458">
          <cell r="A458">
            <v>1588</v>
          </cell>
          <cell r="B458" t="str">
            <v>Gripper Needle Bender</v>
          </cell>
          <cell r="C458">
            <v>1</v>
          </cell>
          <cell r="D458" t="str">
            <v>90.01.03</v>
          </cell>
          <cell r="E458">
            <v>600000</v>
          </cell>
          <cell r="F458">
            <v>80091</v>
          </cell>
          <cell r="H458">
            <v>80091</v>
          </cell>
          <cell r="I458">
            <v>8</v>
          </cell>
          <cell r="J458">
            <v>0.25</v>
          </cell>
          <cell r="K458">
            <v>20022</v>
          </cell>
          <cell r="L458">
            <v>519909</v>
          </cell>
          <cell r="M458">
            <v>539931</v>
          </cell>
          <cell r="N458">
            <v>60069</v>
          </cell>
        </row>
        <row r="459">
          <cell r="A459">
            <v>1589</v>
          </cell>
          <cell r="B459" t="str">
            <v>Dixie M/C용 Conveyor</v>
          </cell>
          <cell r="C459">
            <v>1</v>
          </cell>
          <cell r="D459" t="str">
            <v>90.01.03</v>
          </cell>
          <cell r="E459">
            <v>3219000</v>
          </cell>
          <cell r="F459">
            <v>429685</v>
          </cell>
          <cell r="H459">
            <v>429685</v>
          </cell>
          <cell r="I459">
            <v>8</v>
          </cell>
          <cell r="J459">
            <v>0.25</v>
          </cell>
          <cell r="K459">
            <v>107421</v>
          </cell>
          <cell r="L459">
            <v>2789315</v>
          </cell>
          <cell r="M459">
            <v>2896736</v>
          </cell>
          <cell r="N459">
            <v>322264</v>
          </cell>
        </row>
        <row r="460">
          <cell r="A460">
            <v>1590</v>
          </cell>
          <cell r="B460" t="str">
            <v>Bio Air Compressor</v>
          </cell>
          <cell r="C460">
            <v>1</v>
          </cell>
          <cell r="D460" t="str">
            <v>90.01.03</v>
          </cell>
          <cell r="E460">
            <v>2128300</v>
          </cell>
          <cell r="F460">
            <v>284094</v>
          </cell>
          <cell r="H460">
            <v>284094</v>
          </cell>
          <cell r="I460">
            <v>8</v>
          </cell>
          <cell r="J460">
            <v>0.25</v>
          </cell>
          <cell r="K460">
            <v>71023</v>
          </cell>
          <cell r="L460">
            <v>1844206</v>
          </cell>
          <cell r="M460">
            <v>1915229</v>
          </cell>
          <cell r="N460">
            <v>213071</v>
          </cell>
        </row>
        <row r="461">
          <cell r="A461">
            <v>1591</v>
          </cell>
          <cell r="B461" t="str">
            <v>Power Press</v>
          </cell>
          <cell r="C461">
            <v>1</v>
          </cell>
          <cell r="D461" t="str">
            <v>90.01.03</v>
          </cell>
          <cell r="E461">
            <v>510000</v>
          </cell>
          <cell r="F461">
            <v>68078</v>
          </cell>
          <cell r="H461">
            <v>68078</v>
          </cell>
          <cell r="I461">
            <v>8</v>
          </cell>
          <cell r="J461">
            <v>0.25</v>
          </cell>
          <cell r="K461">
            <v>17019</v>
          </cell>
          <cell r="L461">
            <v>441922</v>
          </cell>
          <cell r="M461">
            <v>458941</v>
          </cell>
          <cell r="N461">
            <v>51059</v>
          </cell>
        </row>
        <row r="462">
          <cell r="A462">
            <v>1592</v>
          </cell>
          <cell r="B462" t="str">
            <v>정량분주기</v>
          </cell>
          <cell r="C462">
            <v>1</v>
          </cell>
          <cell r="D462" t="str">
            <v>90.01.03</v>
          </cell>
          <cell r="E462">
            <v>2566000</v>
          </cell>
          <cell r="F462">
            <v>342521</v>
          </cell>
          <cell r="H462">
            <v>342521</v>
          </cell>
          <cell r="I462">
            <v>8</v>
          </cell>
          <cell r="J462">
            <v>0.25</v>
          </cell>
          <cell r="K462">
            <v>85630</v>
          </cell>
          <cell r="L462">
            <v>2223479</v>
          </cell>
          <cell r="M462">
            <v>2309109</v>
          </cell>
          <cell r="N462">
            <v>256891</v>
          </cell>
        </row>
        <row r="463">
          <cell r="A463">
            <v>1593</v>
          </cell>
          <cell r="B463" t="str">
            <v>Tube 확장기</v>
          </cell>
          <cell r="C463">
            <v>2</v>
          </cell>
          <cell r="D463" t="str">
            <v>90.01.03</v>
          </cell>
          <cell r="E463">
            <v>1200000</v>
          </cell>
          <cell r="F463">
            <v>160182</v>
          </cell>
          <cell r="H463">
            <v>160182</v>
          </cell>
          <cell r="I463">
            <v>8</v>
          </cell>
          <cell r="J463">
            <v>0.25</v>
          </cell>
          <cell r="K463">
            <v>40045</v>
          </cell>
          <cell r="L463">
            <v>1039818</v>
          </cell>
          <cell r="M463">
            <v>1079863</v>
          </cell>
          <cell r="N463">
            <v>120137</v>
          </cell>
        </row>
        <row r="464">
          <cell r="A464">
            <v>1594</v>
          </cell>
          <cell r="B464" t="str">
            <v>고주파유도가열기</v>
          </cell>
          <cell r="C464">
            <v>1</v>
          </cell>
          <cell r="D464" t="str">
            <v>90.01.03</v>
          </cell>
          <cell r="E464">
            <v>7000000</v>
          </cell>
          <cell r="F464">
            <v>934388</v>
          </cell>
          <cell r="H464">
            <v>934388</v>
          </cell>
          <cell r="I464">
            <v>8</v>
          </cell>
          <cell r="J464">
            <v>0.25</v>
          </cell>
          <cell r="K464">
            <v>233597</v>
          </cell>
          <cell r="L464">
            <v>6065612</v>
          </cell>
          <cell r="M464">
            <v>6299209</v>
          </cell>
          <cell r="N464">
            <v>700791</v>
          </cell>
        </row>
        <row r="465">
          <cell r="A465">
            <v>1595</v>
          </cell>
          <cell r="B465" t="str">
            <v>Plate Heat Exchanger</v>
          </cell>
          <cell r="C465">
            <v>1</v>
          </cell>
          <cell r="D465" t="str">
            <v>90.01.03</v>
          </cell>
          <cell r="E465">
            <v>7586500</v>
          </cell>
          <cell r="F465">
            <v>1061019</v>
          </cell>
          <cell r="H465">
            <v>1061019</v>
          </cell>
          <cell r="I465">
            <v>8</v>
          </cell>
          <cell r="J465">
            <v>0.25</v>
          </cell>
          <cell r="K465">
            <v>265254</v>
          </cell>
          <cell r="L465">
            <v>6525481</v>
          </cell>
          <cell r="M465">
            <v>6790735</v>
          </cell>
          <cell r="N465">
            <v>795765</v>
          </cell>
        </row>
        <row r="466">
          <cell r="A466">
            <v>1596</v>
          </cell>
          <cell r="B466" t="str">
            <v>4Head Labelling M/C</v>
          </cell>
          <cell r="C466">
            <v>1</v>
          </cell>
          <cell r="D466" t="str">
            <v>90.01.03</v>
          </cell>
          <cell r="E466">
            <v>555000</v>
          </cell>
          <cell r="F466">
            <v>87656</v>
          </cell>
          <cell r="H466">
            <v>87656</v>
          </cell>
          <cell r="I466">
            <v>8</v>
          </cell>
          <cell r="J466">
            <v>0.25</v>
          </cell>
          <cell r="K466">
            <v>21914</v>
          </cell>
          <cell r="L466">
            <v>467344</v>
          </cell>
          <cell r="M466">
            <v>489258</v>
          </cell>
          <cell r="N466">
            <v>65742</v>
          </cell>
        </row>
        <row r="467">
          <cell r="A467">
            <v>1597</v>
          </cell>
          <cell r="B467" t="str">
            <v>Hot Labeller M/C</v>
          </cell>
          <cell r="C467">
            <v>1</v>
          </cell>
          <cell r="D467" t="str">
            <v>90.01.03</v>
          </cell>
          <cell r="E467">
            <v>408420</v>
          </cell>
          <cell r="F467">
            <v>67969</v>
          </cell>
          <cell r="H467">
            <v>67969</v>
          </cell>
          <cell r="I467">
            <v>9</v>
          </cell>
          <cell r="J467">
            <v>0.22600000000000001</v>
          </cell>
          <cell r="K467">
            <v>15360</v>
          </cell>
          <cell r="L467">
            <v>340451</v>
          </cell>
          <cell r="M467">
            <v>355811</v>
          </cell>
          <cell r="N467">
            <v>52609</v>
          </cell>
        </row>
        <row r="468">
          <cell r="A468">
            <v>1598</v>
          </cell>
          <cell r="B468" t="str">
            <v>Hot Printing M/C</v>
          </cell>
          <cell r="C468">
            <v>1</v>
          </cell>
          <cell r="D468" t="str">
            <v>90.01.03</v>
          </cell>
          <cell r="E468">
            <v>14393376</v>
          </cell>
          <cell r="F468">
            <v>2427314</v>
          </cell>
          <cell r="H468">
            <v>2427314</v>
          </cell>
          <cell r="I468">
            <v>9</v>
          </cell>
          <cell r="J468">
            <v>0.22600000000000001</v>
          </cell>
          <cell r="K468">
            <v>548572</v>
          </cell>
          <cell r="L468">
            <v>11966062</v>
          </cell>
          <cell r="M468">
            <v>12514634</v>
          </cell>
          <cell r="N468">
            <v>1878742</v>
          </cell>
        </row>
        <row r="469">
          <cell r="A469">
            <v>1599</v>
          </cell>
          <cell r="B469" t="str">
            <v>One Head Labelling M/C</v>
          </cell>
          <cell r="C469">
            <v>1</v>
          </cell>
          <cell r="D469" t="str">
            <v>90.01.03</v>
          </cell>
          <cell r="E469">
            <v>4000000</v>
          </cell>
          <cell r="F469">
            <v>533937</v>
          </cell>
          <cell r="H469">
            <v>533937</v>
          </cell>
          <cell r="I469">
            <v>8</v>
          </cell>
          <cell r="J469">
            <v>0.25</v>
          </cell>
          <cell r="K469">
            <v>133484</v>
          </cell>
          <cell r="L469">
            <v>3466063</v>
          </cell>
          <cell r="M469">
            <v>3599547</v>
          </cell>
          <cell r="N469">
            <v>400453</v>
          </cell>
        </row>
        <row r="470">
          <cell r="A470">
            <v>1613</v>
          </cell>
          <cell r="B470" t="str">
            <v>Peritosol Bag 교환기</v>
          </cell>
          <cell r="C470">
            <v>1</v>
          </cell>
          <cell r="D470" t="str">
            <v>90.01.03</v>
          </cell>
          <cell r="E470">
            <v>945000</v>
          </cell>
          <cell r="F470">
            <v>126144</v>
          </cell>
          <cell r="H470">
            <v>126144</v>
          </cell>
          <cell r="I470">
            <v>8</v>
          </cell>
          <cell r="J470">
            <v>0.25</v>
          </cell>
          <cell r="K470">
            <v>31536</v>
          </cell>
          <cell r="L470">
            <v>818856</v>
          </cell>
          <cell r="M470">
            <v>850392</v>
          </cell>
          <cell r="N470">
            <v>94608</v>
          </cell>
        </row>
        <row r="471">
          <cell r="A471">
            <v>1614</v>
          </cell>
          <cell r="B471" t="str">
            <v>혈액투석기계 (DBB-22)</v>
          </cell>
          <cell r="C471">
            <v>10</v>
          </cell>
          <cell r="D471" t="str">
            <v>90.01.03</v>
          </cell>
          <cell r="E471">
            <v>96114204</v>
          </cell>
          <cell r="F471">
            <v>12829698</v>
          </cell>
          <cell r="H471">
            <v>12829698</v>
          </cell>
          <cell r="I471">
            <v>8</v>
          </cell>
          <cell r="J471">
            <v>0.25</v>
          </cell>
          <cell r="K471">
            <v>3207424</v>
          </cell>
          <cell r="L471">
            <v>83284506</v>
          </cell>
          <cell r="M471">
            <v>86491930</v>
          </cell>
          <cell r="N471">
            <v>9622274</v>
          </cell>
        </row>
        <row r="472">
          <cell r="A472">
            <v>1615</v>
          </cell>
          <cell r="B472" t="str">
            <v>혈액투석기계 (DBB-22)</v>
          </cell>
          <cell r="C472">
            <v>7</v>
          </cell>
          <cell r="D472" t="str">
            <v>90.01.03</v>
          </cell>
          <cell r="E472">
            <v>67279944</v>
          </cell>
          <cell r="F472">
            <v>8980790</v>
          </cell>
          <cell r="H472">
            <v>8980790</v>
          </cell>
          <cell r="I472">
            <v>8</v>
          </cell>
          <cell r="J472">
            <v>0.25</v>
          </cell>
          <cell r="K472">
            <v>2245197</v>
          </cell>
          <cell r="L472">
            <v>58299154</v>
          </cell>
          <cell r="M472">
            <v>60544351</v>
          </cell>
          <cell r="N472">
            <v>6735593</v>
          </cell>
        </row>
        <row r="473">
          <cell r="A473">
            <v>1616</v>
          </cell>
          <cell r="B473" t="str">
            <v>Water Purifier</v>
          </cell>
          <cell r="C473">
            <v>4</v>
          </cell>
          <cell r="D473" t="str">
            <v>90.01.03</v>
          </cell>
          <cell r="E473">
            <v>41363850</v>
          </cell>
          <cell r="F473">
            <v>6883477</v>
          </cell>
          <cell r="H473">
            <v>6883477</v>
          </cell>
          <cell r="I473">
            <v>9</v>
          </cell>
          <cell r="J473">
            <v>0.22600000000000001</v>
          </cell>
          <cell r="K473">
            <v>1555665</v>
          </cell>
          <cell r="L473">
            <v>34480373</v>
          </cell>
          <cell r="M473">
            <v>36036038</v>
          </cell>
          <cell r="N473">
            <v>5327812</v>
          </cell>
        </row>
        <row r="474">
          <cell r="A474">
            <v>1617</v>
          </cell>
          <cell r="B474" t="str">
            <v>Water Purifier</v>
          </cell>
          <cell r="C474">
            <v>1</v>
          </cell>
          <cell r="D474" t="str">
            <v>90.01.03</v>
          </cell>
          <cell r="E474">
            <v>8589652</v>
          </cell>
          <cell r="F474">
            <v>1429430</v>
          </cell>
          <cell r="H474">
            <v>1429430</v>
          </cell>
          <cell r="I474">
            <v>9</v>
          </cell>
          <cell r="J474">
            <v>0.22600000000000001</v>
          </cell>
          <cell r="K474">
            <v>323051</v>
          </cell>
          <cell r="L474">
            <v>7160222</v>
          </cell>
          <cell r="M474">
            <v>7483273</v>
          </cell>
          <cell r="N474">
            <v>1106379</v>
          </cell>
        </row>
        <row r="475">
          <cell r="A475">
            <v>1618</v>
          </cell>
          <cell r="B475" t="str">
            <v>Reverse Osmosis M/C</v>
          </cell>
          <cell r="C475">
            <v>7</v>
          </cell>
          <cell r="D475" t="str">
            <v>90.01.03</v>
          </cell>
          <cell r="E475">
            <v>76440000</v>
          </cell>
          <cell r="F475">
            <v>10203510</v>
          </cell>
          <cell r="H475">
            <v>10203510</v>
          </cell>
          <cell r="I475">
            <v>8</v>
          </cell>
          <cell r="J475">
            <v>0.25</v>
          </cell>
          <cell r="K475">
            <v>2550877</v>
          </cell>
          <cell r="L475">
            <v>66236490</v>
          </cell>
          <cell r="M475">
            <v>68787367</v>
          </cell>
          <cell r="N475">
            <v>7652633</v>
          </cell>
        </row>
        <row r="476">
          <cell r="A476">
            <v>1619</v>
          </cell>
          <cell r="B476" t="str">
            <v>Reverse Osmosis M/C</v>
          </cell>
          <cell r="C476">
            <v>2</v>
          </cell>
          <cell r="D476" t="str">
            <v>90.01.03</v>
          </cell>
          <cell r="E476">
            <v>20670212</v>
          </cell>
          <cell r="F476">
            <v>3439790</v>
          </cell>
          <cell r="H476">
            <v>3439790</v>
          </cell>
          <cell r="I476">
            <v>9</v>
          </cell>
          <cell r="J476">
            <v>0.22600000000000001</v>
          </cell>
          <cell r="K476">
            <v>777392</v>
          </cell>
          <cell r="L476">
            <v>17230422</v>
          </cell>
          <cell r="M476">
            <v>18007814</v>
          </cell>
          <cell r="N476">
            <v>2662398</v>
          </cell>
        </row>
        <row r="477">
          <cell r="A477">
            <v>1627</v>
          </cell>
          <cell r="B477" t="str">
            <v>용해실배관공사 (Bio작업장)</v>
          </cell>
          <cell r="C477">
            <v>1</v>
          </cell>
          <cell r="D477" t="str">
            <v>90.01.05</v>
          </cell>
          <cell r="E477">
            <v>3500000</v>
          </cell>
          <cell r="F477">
            <v>582446</v>
          </cell>
          <cell r="H477">
            <v>582446</v>
          </cell>
          <cell r="I477">
            <v>9</v>
          </cell>
          <cell r="J477">
            <v>0.22600000000000001</v>
          </cell>
          <cell r="K477">
            <v>131632</v>
          </cell>
          <cell r="L477">
            <v>2917554</v>
          </cell>
          <cell r="M477">
            <v>3049186</v>
          </cell>
          <cell r="N477">
            <v>450814</v>
          </cell>
        </row>
        <row r="478">
          <cell r="A478">
            <v>1628</v>
          </cell>
          <cell r="B478" t="str">
            <v>자동공급기 (H-8)</v>
          </cell>
          <cell r="C478">
            <v>1</v>
          </cell>
          <cell r="D478" t="str">
            <v>90.01.08</v>
          </cell>
          <cell r="E478">
            <v>1300000</v>
          </cell>
          <cell r="F478">
            <v>216339</v>
          </cell>
          <cell r="H478">
            <v>216339</v>
          </cell>
          <cell r="I478">
            <v>9</v>
          </cell>
          <cell r="J478">
            <v>0.22600000000000001</v>
          </cell>
          <cell r="K478">
            <v>48892</v>
          </cell>
          <cell r="L478">
            <v>1083661</v>
          </cell>
          <cell r="M478">
            <v>1132553</v>
          </cell>
          <cell r="N478">
            <v>167447</v>
          </cell>
        </row>
        <row r="479">
          <cell r="A479">
            <v>1629</v>
          </cell>
          <cell r="B479" t="str">
            <v>20ml 주사기조립기</v>
          </cell>
          <cell r="C479">
            <v>1</v>
          </cell>
          <cell r="D479" t="str">
            <v>90.01.15</v>
          </cell>
          <cell r="E479">
            <v>20000000</v>
          </cell>
          <cell r="F479">
            <v>3328258</v>
          </cell>
          <cell r="H479">
            <v>3328258</v>
          </cell>
          <cell r="I479">
            <v>9</v>
          </cell>
          <cell r="J479">
            <v>0.22600000000000001</v>
          </cell>
          <cell r="K479">
            <v>752186</v>
          </cell>
          <cell r="L479">
            <v>16671742</v>
          </cell>
          <cell r="M479">
            <v>17423928</v>
          </cell>
          <cell r="N479">
            <v>2576072</v>
          </cell>
        </row>
        <row r="480">
          <cell r="A480">
            <v>1630</v>
          </cell>
          <cell r="B480" t="str">
            <v>30.50ml 주사기조립기</v>
          </cell>
          <cell r="C480">
            <v>1</v>
          </cell>
          <cell r="D480" t="str">
            <v>90.01.15</v>
          </cell>
          <cell r="E480">
            <v>24400000</v>
          </cell>
          <cell r="F480">
            <v>4157656</v>
          </cell>
          <cell r="H480">
            <v>4157656</v>
          </cell>
          <cell r="I480">
            <v>9</v>
          </cell>
          <cell r="J480">
            <v>0.22600000000000001</v>
          </cell>
          <cell r="K480">
            <v>939630</v>
          </cell>
          <cell r="L480">
            <v>20242344</v>
          </cell>
          <cell r="M480">
            <v>21181974</v>
          </cell>
          <cell r="N480">
            <v>3218026</v>
          </cell>
        </row>
        <row r="481">
          <cell r="A481">
            <v>1631</v>
          </cell>
          <cell r="B481" t="str">
            <v>20ml주사기 외통인쇄기</v>
          </cell>
          <cell r="C481">
            <v>1</v>
          </cell>
          <cell r="D481" t="str">
            <v>90.01.15</v>
          </cell>
          <cell r="E481">
            <v>10000000</v>
          </cell>
          <cell r="F481">
            <v>1664130</v>
          </cell>
          <cell r="H481">
            <v>1664130</v>
          </cell>
          <cell r="I481">
            <v>9</v>
          </cell>
          <cell r="J481">
            <v>0.22600000000000001</v>
          </cell>
          <cell r="K481">
            <v>376093</v>
          </cell>
          <cell r="L481">
            <v>8335870</v>
          </cell>
          <cell r="M481">
            <v>8711963</v>
          </cell>
          <cell r="N481">
            <v>1288037</v>
          </cell>
        </row>
        <row r="482">
          <cell r="A482">
            <v>1632</v>
          </cell>
          <cell r="B482" t="str">
            <v>30.50ml 주사기 외통인쇄기</v>
          </cell>
          <cell r="C482">
            <v>1</v>
          </cell>
          <cell r="D482" t="str">
            <v>90.01.15</v>
          </cell>
          <cell r="E482">
            <v>12400000</v>
          </cell>
          <cell r="F482">
            <v>2063521</v>
          </cell>
          <cell r="H482">
            <v>2063521</v>
          </cell>
          <cell r="I482">
            <v>9</v>
          </cell>
          <cell r="J482">
            <v>0.22600000000000001</v>
          </cell>
          <cell r="K482">
            <v>466355</v>
          </cell>
          <cell r="L482">
            <v>10336479</v>
          </cell>
          <cell r="M482">
            <v>10802834</v>
          </cell>
          <cell r="N482">
            <v>1597166</v>
          </cell>
        </row>
        <row r="483">
          <cell r="A483">
            <v>1633</v>
          </cell>
          <cell r="B483" t="str">
            <v>Clean Booth (Bio작업장)</v>
          </cell>
          <cell r="C483">
            <v>1</v>
          </cell>
          <cell r="D483" t="str">
            <v>90.01.19</v>
          </cell>
          <cell r="E483">
            <v>4600000</v>
          </cell>
          <cell r="F483">
            <v>765500</v>
          </cell>
          <cell r="H483">
            <v>765500</v>
          </cell>
          <cell r="I483">
            <v>9</v>
          </cell>
          <cell r="J483">
            <v>0.22600000000000001</v>
          </cell>
          <cell r="K483">
            <v>173003</v>
          </cell>
          <cell r="L483">
            <v>3834500</v>
          </cell>
          <cell r="M483">
            <v>4007503</v>
          </cell>
          <cell r="N483">
            <v>592497</v>
          </cell>
        </row>
        <row r="484">
          <cell r="A484">
            <v>1634</v>
          </cell>
          <cell r="B484" t="str">
            <v>Clean Bench (질세포자기채취기구)</v>
          </cell>
          <cell r="C484">
            <v>1</v>
          </cell>
          <cell r="D484" t="str">
            <v>90.01.19</v>
          </cell>
          <cell r="E484">
            <v>2800000</v>
          </cell>
          <cell r="F484">
            <v>465958</v>
          </cell>
          <cell r="H484">
            <v>465958</v>
          </cell>
          <cell r="I484">
            <v>9</v>
          </cell>
          <cell r="J484">
            <v>0.22600000000000001</v>
          </cell>
          <cell r="K484">
            <v>105306</v>
          </cell>
          <cell r="L484">
            <v>2334042</v>
          </cell>
          <cell r="M484">
            <v>2439348</v>
          </cell>
          <cell r="N484">
            <v>360652</v>
          </cell>
        </row>
        <row r="485">
          <cell r="A485">
            <v>1635</v>
          </cell>
          <cell r="B485" t="str">
            <v>Luer Lock Nut 조립치구 (3M230Set)</v>
          </cell>
          <cell r="C485">
            <v>1</v>
          </cell>
          <cell r="D485" t="str">
            <v>90.01.23</v>
          </cell>
          <cell r="E485">
            <v>815760</v>
          </cell>
          <cell r="F485">
            <v>135755</v>
          </cell>
          <cell r="H485">
            <v>135755</v>
          </cell>
          <cell r="I485">
            <v>9</v>
          </cell>
          <cell r="J485">
            <v>0.22600000000000001</v>
          </cell>
          <cell r="K485">
            <v>30680</v>
          </cell>
          <cell r="L485">
            <v>680005</v>
          </cell>
          <cell r="M485">
            <v>710685</v>
          </cell>
          <cell r="N485">
            <v>105075</v>
          </cell>
        </row>
        <row r="486">
          <cell r="A486">
            <v>1636</v>
          </cell>
          <cell r="B486" t="str">
            <v>포타딘액 분주기</v>
          </cell>
          <cell r="C486">
            <v>1</v>
          </cell>
          <cell r="D486" t="str">
            <v>90.01.29</v>
          </cell>
          <cell r="E486">
            <v>900000</v>
          </cell>
          <cell r="F486">
            <v>149773</v>
          </cell>
          <cell r="H486">
            <v>149773</v>
          </cell>
          <cell r="I486">
            <v>9</v>
          </cell>
          <cell r="J486">
            <v>0.22600000000000001</v>
          </cell>
          <cell r="K486">
            <v>33848</v>
          </cell>
          <cell r="L486">
            <v>750227</v>
          </cell>
          <cell r="M486">
            <v>784075</v>
          </cell>
          <cell r="N486">
            <v>115925</v>
          </cell>
        </row>
        <row r="487">
          <cell r="A487">
            <v>1637</v>
          </cell>
          <cell r="B487" t="str">
            <v>Band Sealer (Iodine)</v>
          </cell>
          <cell r="C487">
            <v>1</v>
          </cell>
          <cell r="D487" t="str">
            <v>90.01.29</v>
          </cell>
          <cell r="E487">
            <v>2200000</v>
          </cell>
          <cell r="F487">
            <v>366110</v>
          </cell>
          <cell r="H487">
            <v>366110</v>
          </cell>
          <cell r="I487">
            <v>9</v>
          </cell>
          <cell r="J487">
            <v>0.22600000000000001</v>
          </cell>
          <cell r="K487">
            <v>82740</v>
          </cell>
          <cell r="L487">
            <v>1833890</v>
          </cell>
          <cell r="M487">
            <v>1916630</v>
          </cell>
          <cell r="N487">
            <v>283370</v>
          </cell>
        </row>
        <row r="488">
          <cell r="A488">
            <v>1638</v>
          </cell>
          <cell r="B488" t="str">
            <v>자동인쇄기 (Iodine)</v>
          </cell>
          <cell r="C488">
            <v>1</v>
          </cell>
          <cell r="D488" t="str">
            <v>90.01.29</v>
          </cell>
          <cell r="E488">
            <v>1000000</v>
          </cell>
          <cell r="F488">
            <v>166414</v>
          </cell>
          <cell r="H488">
            <v>166414</v>
          </cell>
          <cell r="I488">
            <v>9</v>
          </cell>
          <cell r="J488">
            <v>0.22600000000000001</v>
          </cell>
          <cell r="K488">
            <v>37609</v>
          </cell>
          <cell r="L488">
            <v>833586</v>
          </cell>
          <cell r="M488">
            <v>871195</v>
          </cell>
          <cell r="N488">
            <v>128805</v>
          </cell>
        </row>
        <row r="489">
          <cell r="A489">
            <v>1639</v>
          </cell>
          <cell r="B489" t="str">
            <v>주사기자동포장기</v>
          </cell>
          <cell r="C489">
            <v>1</v>
          </cell>
          <cell r="D489" t="str">
            <v>90.02.03</v>
          </cell>
          <cell r="E489">
            <v>1900000</v>
          </cell>
          <cell r="F489">
            <v>114400</v>
          </cell>
          <cell r="H489">
            <v>114400</v>
          </cell>
          <cell r="I489">
            <v>4</v>
          </cell>
          <cell r="J489">
            <v>0.438</v>
          </cell>
          <cell r="K489">
            <v>37800</v>
          </cell>
          <cell r="L489">
            <v>1785600</v>
          </cell>
          <cell r="M489">
            <v>1823400</v>
          </cell>
          <cell r="N489">
            <v>76600</v>
          </cell>
        </row>
        <row r="490">
          <cell r="A490">
            <v>1640</v>
          </cell>
          <cell r="B490" t="str">
            <v>주사기표기량 자동인쇄기</v>
          </cell>
          <cell r="C490">
            <v>1</v>
          </cell>
          <cell r="D490" t="str">
            <v>90.02.03</v>
          </cell>
          <cell r="E490">
            <v>500000</v>
          </cell>
          <cell r="F490">
            <v>30400</v>
          </cell>
          <cell r="H490">
            <v>30400</v>
          </cell>
          <cell r="I490">
            <v>4</v>
          </cell>
          <cell r="J490">
            <v>0.438</v>
          </cell>
          <cell r="K490">
            <v>9800</v>
          </cell>
          <cell r="L490">
            <v>469600</v>
          </cell>
          <cell r="M490">
            <v>479400</v>
          </cell>
          <cell r="N490">
            <v>20600</v>
          </cell>
        </row>
        <row r="491">
          <cell r="A491">
            <v>1641</v>
          </cell>
          <cell r="B491" t="str">
            <v>Super Cooling Mixer</v>
          </cell>
          <cell r="C491">
            <v>1</v>
          </cell>
          <cell r="D491" t="str">
            <v>90.02.03</v>
          </cell>
          <cell r="E491">
            <v>1110000</v>
          </cell>
          <cell r="F491">
            <v>67000</v>
          </cell>
          <cell r="H491">
            <v>67000</v>
          </cell>
          <cell r="I491">
            <v>4</v>
          </cell>
          <cell r="J491">
            <v>0.438</v>
          </cell>
          <cell r="K491">
            <v>22000</v>
          </cell>
          <cell r="L491">
            <v>1043000</v>
          </cell>
          <cell r="M491">
            <v>1065000</v>
          </cell>
          <cell r="N491">
            <v>45000</v>
          </cell>
        </row>
        <row r="492">
          <cell r="A492">
            <v>1642</v>
          </cell>
          <cell r="B492" t="str">
            <v>Extruder Set (50 Pellet Hose)</v>
          </cell>
          <cell r="C492">
            <v>1</v>
          </cell>
          <cell r="D492" t="str">
            <v>90.02.03</v>
          </cell>
          <cell r="E492">
            <v>1255000</v>
          </cell>
          <cell r="F492">
            <v>75700</v>
          </cell>
          <cell r="H492">
            <v>75700</v>
          </cell>
          <cell r="I492">
            <v>4</v>
          </cell>
          <cell r="J492">
            <v>0.438</v>
          </cell>
          <cell r="K492">
            <v>24900</v>
          </cell>
          <cell r="L492">
            <v>1179300</v>
          </cell>
          <cell r="M492">
            <v>1204200</v>
          </cell>
          <cell r="N492">
            <v>50800</v>
          </cell>
        </row>
        <row r="493">
          <cell r="A493">
            <v>1643</v>
          </cell>
          <cell r="B493" t="str">
            <v>E O Gas 멸균기 (5.5m)</v>
          </cell>
          <cell r="C493">
            <v>1</v>
          </cell>
          <cell r="D493" t="str">
            <v>90.02.03</v>
          </cell>
          <cell r="E493">
            <v>4370600</v>
          </cell>
          <cell r="F493">
            <v>262636</v>
          </cell>
          <cell r="H493">
            <v>262636</v>
          </cell>
          <cell r="I493">
            <v>4</v>
          </cell>
          <cell r="J493">
            <v>0.438</v>
          </cell>
          <cell r="K493">
            <v>87212</v>
          </cell>
          <cell r="L493">
            <v>4107964</v>
          </cell>
          <cell r="M493">
            <v>4195176</v>
          </cell>
          <cell r="N493">
            <v>175424</v>
          </cell>
        </row>
        <row r="494">
          <cell r="A494">
            <v>1644</v>
          </cell>
          <cell r="B494" t="str">
            <v>고속선반 &amp; Milling M/C</v>
          </cell>
          <cell r="C494">
            <v>1</v>
          </cell>
          <cell r="D494" t="str">
            <v>90.02.03</v>
          </cell>
          <cell r="E494">
            <v>2036400</v>
          </cell>
          <cell r="F494">
            <v>122584</v>
          </cell>
          <cell r="H494">
            <v>122584</v>
          </cell>
          <cell r="I494">
            <v>4</v>
          </cell>
          <cell r="J494">
            <v>0.438</v>
          </cell>
          <cell r="K494">
            <v>40528</v>
          </cell>
          <cell r="L494">
            <v>1913816</v>
          </cell>
          <cell r="M494">
            <v>1954344</v>
          </cell>
          <cell r="N494">
            <v>82056</v>
          </cell>
        </row>
        <row r="495">
          <cell r="A495">
            <v>1645</v>
          </cell>
          <cell r="B495" t="str">
            <v>Clean Booth &amp; Bench</v>
          </cell>
          <cell r="C495">
            <v>1</v>
          </cell>
          <cell r="D495" t="str">
            <v>90.02.03</v>
          </cell>
          <cell r="E495">
            <v>590000</v>
          </cell>
          <cell r="F495">
            <v>35800</v>
          </cell>
          <cell r="H495">
            <v>35800</v>
          </cell>
          <cell r="I495">
            <v>4</v>
          </cell>
          <cell r="J495">
            <v>0.438</v>
          </cell>
          <cell r="K495">
            <v>11600</v>
          </cell>
          <cell r="L495">
            <v>554200</v>
          </cell>
          <cell r="M495">
            <v>565800</v>
          </cell>
          <cell r="N495">
            <v>24200</v>
          </cell>
        </row>
        <row r="496">
          <cell r="A496">
            <v>1646</v>
          </cell>
          <cell r="B496" t="str">
            <v>U.V 본드경화장치 (HANDY-300)</v>
          </cell>
          <cell r="C496">
            <v>1</v>
          </cell>
          <cell r="D496" t="str">
            <v>90.02.10</v>
          </cell>
          <cell r="E496">
            <v>3000000</v>
          </cell>
          <cell r="F496">
            <v>511388</v>
          </cell>
          <cell r="H496">
            <v>511388</v>
          </cell>
          <cell r="I496">
            <v>9</v>
          </cell>
          <cell r="J496">
            <v>0.22600000000000001</v>
          </cell>
          <cell r="K496">
            <v>115573</v>
          </cell>
          <cell r="L496">
            <v>2488612</v>
          </cell>
          <cell r="M496">
            <v>2604185</v>
          </cell>
          <cell r="N496">
            <v>395815</v>
          </cell>
        </row>
        <row r="497">
          <cell r="A497">
            <v>1647</v>
          </cell>
          <cell r="B497" t="str">
            <v>Dispenser (코타-S)</v>
          </cell>
          <cell r="C497">
            <v>1</v>
          </cell>
          <cell r="D497" t="str">
            <v>90.02.10</v>
          </cell>
          <cell r="E497">
            <v>2600000</v>
          </cell>
          <cell r="F497">
            <v>443203</v>
          </cell>
          <cell r="H497">
            <v>443203</v>
          </cell>
          <cell r="I497">
            <v>9</v>
          </cell>
          <cell r="J497">
            <v>0.22600000000000001</v>
          </cell>
          <cell r="K497">
            <v>100163</v>
          </cell>
          <cell r="L497">
            <v>2156797</v>
          </cell>
          <cell r="M497">
            <v>2256960</v>
          </cell>
          <cell r="N497">
            <v>343040</v>
          </cell>
        </row>
        <row r="498">
          <cell r="A498">
            <v>1648</v>
          </cell>
          <cell r="B498" t="str">
            <v>전해연마기</v>
          </cell>
          <cell r="C498">
            <v>1</v>
          </cell>
          <cell r="D498" t="str">
            <v>90.03.02</v>
          </cell>
          <cell r="E498">
            <v>4170000</v>
          </cell>
          <cell r="F498">
            <v>1035701</v>
          </cell>
          <cell r="H498">
            <v>1035701</v>
          </cell>
          <cell r="I498">
            <v>9</v>
          </cell>
          <cell r="J498">
            <v>0.22600000000000001</v>
          </cell>
          <cell r="K498">
            <v>234068</v>
          </cell>
          <cell r="L498">
            <v>3134299</v>
          </cell>
          <cell r="M498">
            <v>3368367</v>
          </cell>
          <cell r="N498">
            <v>801633</v>
          </cell>
        </row>
        <row r="499">
          <cell r="A499">
            <v>1649</v>
          </cell>
          <cell r="B499" t="str">
            <v>주사침 Burr 제거기</v>
          </cell>
          <cell r="C499">
            <v>1</v>
          </cell>
          <cell r="D499" t="str">
            <v>90.03.02</v>
          </cell>
          <cell r="E499">
            <v>2200000</v>
          </cell>
          <cell r="F499">
            <v>383926</v>
          </cell>
          <cell r="H499">
            <v>383926</v>
          </cell>
          <cell r="I499">
            <v>9</v>
          </cell>
          <cell r="J499">
            <v>0.22600000000000001</v>
          </cell>
          <cell r="K499">
            <v>86767</v>
          </cell>
          <cell r="L499">
            <v>1816074</v>
          </cell>
          <cell r="M499">
            <v>1902841</v>
          </cell>
          <cell r="N499">
            <v>297159</v>
          </cell>
        </row>
        <row r="500">
          <cell r="A500">
            <v>1650</v>
          </cell>
          <cell r="B500" t="str">
            <v>50HP Air Compressor (Bio작업장)</v>
          </cell>
          <cell r="C500">
            <v>1</v>
          </cell>
          <cell r="D500" t="str">
            <v>90.03.21</v>
          </cell>
          <cell r="E500">
            <v>3550000</v>
          </cell>
          <cell r="F500">
            <v>619517</v>
          </cell>
          <cell r="H500">
            <v>619517</v>
          </cell>
          <cell r="I500">
            <v>9</v>
          </cell>
          <cell r="J500">
            <v>0.22600000000000001</v>
          </cell>
          <cell r="K500">
            <v>140010</v>
          </cell>
          <cell r="L500">
            <v>2930483</v>
          </cell>
          <cell r="M500">
            <v>3070493</v>
          </cell>
          <cell r="N500">
            <v>479507</v>
          </cell>
        </row>
        <row r="501">
          <cell r="A501">
            <v>1651</v>
          </cell>
          <cell r="B501" t="str">
            <v>Auto Top Sealer (3M)</v>
          </cell>
          <cell r="C501">
            <v>1</v>
          </cell>
          <cell r="D501" t="str">
            <v>90.03.22</v>
          </cell>
          <cell r="E501">
            <v>4000000</v>
          </cell>
          <cell r="F501">
            <v>698046</v>
          </cell>
          <cell r="H501">
            <v>698046</v>
          </cell>
          <cell r="I501">
            <v>9</v>
          </cell>
          <cell r="J501">
            <v>0.22600000000000001</v>
          </cell>
          <cell r="K501">
            <v>157758</v>
          </cell>
          <cell r="L501">
            <v>3301954</v>
          </cell>
          <cell r="M501">
            <v>3459712</v>
          </cell>
          <cell r="N501">
            <v>540288</v>
          </cell>
        </row>
        <row r="502">
          <cell r="A502">
            <v>1652</v>
          </cell>
          <cell r="B502" t="str">
            <v>20mA Portable X-Ray Unit</v>
          </cell>
          <cell r="C502">
            <v>1</v>
          </cell>
          <cell r="D502" t="str">
            <v>90.04.12</v>
          </cell>
          <cell r="E502">
            <v>1800000</v>
          </cell>
          <cell r="F502">
            <v>321410</v>
          </cell>
          <cell r="H502">
            <v>321410</v>
          </cell>
          <cell r="I502">
            <v>9</v>
          </cell>
          <cell r="J502">
            <v>0.22600000000000001</v>
          </cell>
          <cell r="K502">
            <v>72638</v>
          </cell>
          <cell r="L502">
            <v>1478590</v>
          </cell>
          <cell r="M502">
            <v>1551228</v>
          </cell>
          <cell r="N502">
            <v>248772</v>
          </cell>
        </row>
        <row r="503">
          <cell r="A503">
            <v>1653</v>
          </cell>
          <cell r="B503" t="str">
            <v>HD Sol 교반기</v>
          </cell>
          <cell r="C503">
            <v>1</v>
          </cell>
          <cell r="D503" t="str">
            <v>90.04.17</v>
          </cell>
          <cell r="E503">
            <v>775000</v>
          </cell>
          <cell r="F503">
            <v>138386</v>
          </cell>
          <cell r="H503">
            <v>138386</v>
          </cell>
          <cell r="I503">
            <v>9</v>
          </cell>
          <cell r="J503">
            <v>0.22600000000000001</v>
          </cell>
          <cell r="K503">
            <v>31275</v>
          </cell>
          <cell r="L503">
            <v>636614</v>
          </cell>
          <cell r="M503">
            <v>667889</v>
          </cell>
          <cell r="N503">
            <v>107111</v>
          </cell>
        </row>
        <row r="504">
          <cell r="A504">
            <v>1654</v>
          </cell>
          <cell r="B504" t="str">
            <v>I.V Catheter Tip 절단기</v>
          </cell>
          <cell r="C504">
            <v>1</v>
          </cell>
          <cell r="D504" t="str">
            <v>90.04.24</v>
          </cell>
          <cell r="E504">
            <v>2074000</v>
          </cell>
          <cell r="F504">
            <v>370336</v>
          </cell>
          <cell r="H504">
            <v>370336</v>
          </cell>
          <cell r="I504">
            <v>9</v>
          </cell>
          <cell r="J504">
            <v>0.22600000000000001</v>
          </cell>
          <cell r="K504">
            <v>83695</v>
          </cell>
          <cell r="L504">
            <v>1703664</v>
          </cell>
          <cell r="M504">
            <v>1787359</v>
          </cell>
          <cell r="N504">
            <v>286641</v>
          </cell>
        </row>
        <row r="505">
          <cell r="A505">
            <v>1655</v>
          </cell>
          <cell r="B505" t="str">
            <v>Labelling M/C (Bio작업장)</v>
          </cell>
          <cell r="C505">
            <v>1</v>
          </cell>
          <cell r="D505" t="str">
            <v>90.05.31</v>
          </cell>
          <cell r="E505">
            <v>4791710</v>
          </cell>
          <cell r="F505">
            <v>875015</v>
          </cell>
          <cell r="H505">
            <v>875015</v>
          </cell>
          <cell r="I505">
            <v>9</v>
          </cell>
          <cell r="J505">
            <v>0.22600000000000001</v>
          </cell>
          <cell r="K505">
            <v>197753</v>
          </cell>
          <cell r="L505">
            <v>3916695</v>
          </cell>
          <cell r="M505">
            <v>4114448</v>
          </cell>
          <cell r="N505">
            <v>677262</v>
          </cell>
        </row>
        <row r="506">
          <cell r="A506">
            <v>1656</v>
          </cell>
          <cell r="B506" t="str">
            <v>고압세척기</v>
          </cell>
          <cell r="C506">
            <v>1</v>
          </cell>
          <cell r="D506" t="str">
            <v>90.05.31</v>
          </cell>
          <cell r="E506">
            <v>9163188</v>
          </cell>
          <cell r="F506">
            <v>1673289</v>
          </cell>
          <cell r="H506">
            <v>1673289</v>
          </cell>
          <cell r="I506">
            <v>9</v>
          </cell>
          <cell r="J506">
            <v>0.22600000000000001</v>
          </cell>
          <cell r="K506">
            <v>378163</v>
          </cell>
          <cell r="L506">
            <v>7489899</v>
          </cell>
          <cell r="M506">
            <v>7868062</v>
          </cell>
          <cell r="N506">
            <v>1295126</v>
          </cell>
        </row>
        <row r="507">
          <cell r="A507">
            <v>1657</v>
          </cell>
          <cell r="B507" t="str">
            <v>Elastomer Gasket Part's Feeder</v>
          </cell>
          <cell r="C507">
            <v>1</v>
          </cell>
          <cell r="D507" t="str">
            <v>90.06.05</v>
          </cell>
          <cell r="E507">
            <v>1400000</v>
          </cell>
          <cell r="F507">
            <v>261325</v>
          </cell>
          <cell r="H507">
            <v>261325</v>
          </cell>
          <cell r="I507">
            <v>9</v>
          </cell>
          <cell r="J507">
            <v>0.22600000000000001</v>
          </cell>
          <cell r="K507">
            <v>59059</v>
          </cell>
          <cell r="L507">
            <v>1138675</v>
          </cell>
          <cell r="M507">
            <v>1197734</v>
          </cell>
          <cell r="N507">
            <v>202266</v>
          </cell>
        </row>
        <row r="508">
          <cell r="A508">
            <v>1658</v>
          </cell>
          <cell r="B508" t="str">
            <v>Gripper Needle Bending M/C</v>
          </cell>
          <cell r="C508">
            <v>1</v>
          </cell>
          <cell r="D508" t="str">
            <v>90.06.11</v>
          </cell>
          <cell r="E508">
            <v>5350000</v>
          </cell>
          <cell r="F508">
            <v>998627</v>
          </cell>
          <cell r="H508">
            <v>998627</v>
          </cell>
          <cell r="I508">
            <v>9</v>
          </cell>
          <cell r="J508">
            <v>0.22600000000000001</v>
          </cell>
          <cell r="K508">
            <v>225689</v>
          </cell>
          <cell r="L508">
            <v>4351373</v>
          </cell>
          <cell r="M508">
            <v>4577062</v>
          </cell>
          <cell r="N508">
            <v>772938</v>
          </cell>
        </row>
        <row r="509">
          <cell r="A509">
            <v>1659</v>
          </cell>
          <cell r="B509" t="str">
            <v>이온가스멸균기 (MMM사)</v>
          </cell>
          <cell r="C509">
            <v>1</v>
          </cell>
          <cell r="D509" t="str">
            <v>90.06.13</v>
          </cell>
          <cell r="E509">
            <v>27153080</v>
          </cell>
          <cell r="F509">
            <v>5068368</v>
          </cell>
          <cell r="H509">
            <v>5068368</v>
          </cell>
          <cell r="I509">
            <v>9</v>
          </cell>
          <cell r="J509">
            <v>0.22600000000000001</v>
          </cell>
          <cell r="K509">
            <v>1145451</v>
          </cell>
          <cell r="L509">
            <v>22084712</v>
          </cell>
          <cell r="M509">
            <v>23230163</v>
          </cell>
          <cell r="N509">
            <v>3922917</v>
          </cell>
        </row>
        <row r="510">
          <cell r="A510">
            <v>1660</v>
          </cell>
          <cell r="B510" t="str">
            <v>U.V Sterilizer (자외선살균장치)</v>
          </cell>
          <cell r="C510">
            <v>2</v>
          </cell>
          <cell r="D510" t="str">
            <v>90.06.19</v>
          </cell>
          <cell r="E510">
            <v>8230000</v>
          </cell>
          <cell r="F510">
            <v>1536206</v>
          </cell>
          <cell r="H510">
            <v>1536206</v>
          </cell>
          <cell r="I510">
            <v>9</v>
          </cell>
          <cell r="J510">
            <v>0.22600000000000001</v>
          </cell>
          <cell r="K510">
            <v>347182</v>
          </cell>
          <cell r="L510">
            <v>6693794</v>
          </cell>
          <cell r="M510">
            <v>7040976</v>
          </cell>
          <cell r="N510">
            <v>1189024</v>
          </cell>
        </row>
        <row r="511">
          <cell r="A511">
            <v>1661</v>
          </cell>
          <cell r="B511" t="str">
            <v>Empty Bag Leak Tester</v>
          </cell>
          <cell r="C511">
            <v>1</v>
          </cell>
          <cell r="D511" t="str">
            <v>90.06.20</v>
          </cell>
          <cell r="E511">
            <v>5238200</v>
          </cell>
          <cell r="F511">
            <v>977759</v>
          </cell>
          <cell r="H511">
            <v>977759</v>
          </cell>
          <cell r="I511">
            <v>9</v>
          </cell>
          <cell r="J511">
            <v>0.22600000000000001</v>
          </cell>
          <cell r="K511">
            <v>220973</v>
          </cell>
          <cell r="L511">
            <v>4260441</v>
          </cell>
          <cell r="M511">
            <v>4481414</v>
          </cell>
          <cell r="N511">
            <v>756786</v>
          </cell>
        </row>
        <row r="512">
          <cell r="A512">
            <v>1662</v>
          </cell>
          <cell r="B512" t="str">
            <v>고압세척기 (FT210 Standard)</v>
          </cell>
          <cell r="C512">
            <v>1</v>
          </cell>
          <cell r="D512" t="str">
            <v>90.06.25</v>
          </cell>
          <cell r="E512">
            <v>1750000</v>
          </cell>
          <cell r="F512">
            <v>326655</v>
          </cell>
          <cell r="H512">
            <v>326655</v>
          </cell>
          <cell r="I512">
            <v>9</v>
          </cell>
          <cell r="J512">
            <v>0.22600000000000001</v>
          </cell>
          <cell r="K512">
            <v>73824</v>
          </cell>
          <cell r="L512">
            <v>1423345</v>
          </cell>
          <cell r="M512">
            <v>1497169</v>
          </cell>
          <cell r="N512">
            <v>252831</v>
          </cell>
        </row>
        <row r="513">
          <cell r="A513">
            <v>1663</v>
          </cell>
          <cell r="B513" t="str">
            <v>Y-Set 수축 Tunnel Conveyor</v>
          </cell>
          <cell r="C513">
            <v>1</v>
          </cell>
          <cell r="D513" t="str">
            <v>90.07.06</v>
          </cell>
          <cell r="E513">
            <v>1700000</v>
          </cell>
          <cell r="F513">
            <v>324206</v>
          </cell>
          <cell r="H513">
            <v>324206</v>
          </cell>
          <cell r="I513">
            <v>9</v>
          </cell>
          <cell r="J513">
            <v>0.22600000000000001</v>
          </cell>
          <cell r="K513">
            <v>73270</v>
          </cell>
          <cell r="L513">
            <v>1375794</v>
          </cell>
          <cell r="M513">
            <v>1449064</v>
          </cell>
          <cell r="N513">
            <v>250936</v>
          </cell>
        </row>
        <row r="514">
          <cell r="A514">
            <v>1664</v>
          </cell>
          <cell r="B514" t="str">
            <v>원심탈수기</v>
          </cell>
          <cell r="C514">
            <v>1</v>
          </cell>
          <cell r="D514" t="str">
            <v>90.07.13</v>
          </cell>
          <cell r="E514">
            <v>3300000</v>
          </cell>
          <cell r="F514">
            <v>629339</v>
          </cell>
          <cell r="H514">
            <v>629339</v>
          </cell>
          <cell r="I514">
            <v>9</v>
          </cell>
          <cell r="J514">
            <v>0.22600000000000001</v>
          </cell>
          <cell r="K514">
            <v>142230</v>
          </cell>
          <cell r="L514">
            <v>2670661</v>
          </cell>
          <cell r="M514">
            <v>2812891</v>
          </cell>
          <cell r="N514">
            <v>487109</v>
          </cell>
        </row>
        <row r="515">
          <cell r="A515">
            <v>1665</v>
          </cell>
          <cell r="B515" t="str">
            <v>Y-Site 성형기</v>
          </cell>
          <cell r="C515">
            <v>1</v>
          </cell>
          <cell r="D515" t="str">
            <v>90.07.21</v>
          </cell>
          <cell r="E515">
            <v>2710000</v>
          </cell>
          <cell r="F515">
            <v>516820</v>
          </cell>
          <cell r="H515">
            <v>516820</v>
          </cell>
          <cell r="I515">
            <v>9</v>
          </cell>
          <cell r="J515">
            <v>0.22600000000000001</v>
          </cell>
          <cell r="K515">
            <v>116801</v>
          </cell>
          <cell r="L515">
            <v>2193180</v>
          </cell>
          <cell r="M515">
            <v>2309981</v>
          </cell>
          <cell r="N515">
            <v>400019</v>
          </cell>
        </row>
        <row r="516">
          <cell r="A516">
            <v>1666</v>
          </cell>
          <cell r="B516" t="str">
            <v>Pearl 5호기용 Conveyor</v>
          </cell>
          <cell r="C516">
            <v>1</v>
          </cell>
          <cell r="D516" t="str">
            <v>90.07.24</v>
          </cell>
          <cell r="E516">
            <v>2950000</v>
          </cell>
          <cell r="F516">
            <v>571095</v>
          </cell>
          <cell r="H516">
            <v>571095</v>
          </cell>
          <cell r="I516">
            <v>9</v>
          </cell>
          <cell r="J516">
            <v>0.22600000000000001</v>
          </cell>
          <cell r="K516">
            <v>129067</v>
          </cell>
          <cell r="L516">
            <v>2378905</v>
          </cell>
          <cell r="M516">
            <v>2507972</v>
          </cell>
          <cell r="N516">
            <v>442028</v>
          </cell>
        </row>
        <row r="517">
          <cell r="A517">
            <v>1667</v>
          </cell>
          <cell r="B517" t="str">
            <v>Tube Banding M/C (Automatic Tape Dispenser)</v>
          </cell>
          <cell r="C517">
            <v>1</v>
          </cell>
          <cell r="D517" t="str">
            <v>90.07.31</v>
          </cell>
          <cell r="E517">
            <v>1402898</v>
          </cell>
          <cell r="F517">
            <v>267546</v>
          </cell>
          <cell r="H517">
            <v>267546</v>
          </cell>
          <cell r="I517">
            <v>9</v>
          </cell>
          <cell r="J517">
            <v>0.22600000000000001</v>
          </cell>
          <cell r="K517">
            <v>60465</v>
          </cell>
          <cell r="L517">
            <v>1135352</v>
          </cell>
          <cell r="M517">
            <v>1195817</v>
          </cell>
          <cell r="N517">
            <v>207081</v>
          </cell>
        </row>
        <row r="518">
          <cell r="A518">
            <v>1668</v>
          </cell>
          <cell r="B518" t="str">
            <v>Blister Packing M/C Conveyor</v>
          </cell>
          <cell r="C518">
            <v>1</v>
          </cell>
          <cell r="D518" t="str">
            <v>90.09.03</v>
          </cell>
          <cell r="E518">
            <v>1996000</v>
          </cell>
          <cell r="F518">
            <v>396820</v>
          </cell>
          <cell r="H518">
            <v>396820</v>
          </cell>
          <cell r="I518">
            <v>9</v>
          </cell>
          <cell r="J518">
            <v>0.22600000000000001</v>
          </cell>
          <cell r="K518">
            <v>89681</v>
          </cell>
          <cell r="L518">
            <v>1599180</v>
          </cell>
          <cell r="M518">
            <v>1688861</v>
          </cell>
          <cell r="N518">
            <v>307139</v>
          </cell>
        </row>
        <row r="519">
          <cell r="A519">
            <v>1669</v>
          </cell>
          <cell r="B519" t="str">
            <v>Tapping 기</v>
          </cell>
          <cell r="C519">
            <v>1</v>
          </cell>
          <cell r="D519" t="str">
            <v>90.06.01</v>
          </cell>
          <cell r="E519">
            <v>3411270</v>
          </cell>
          <cell r="F519">
            <v>636746</v>
          </cell>
          <cell r="H519">
            <v>636746</v>
          </cell>
          <cell r="I519">
            <v>9</v>
          </cell>
          <cell r="J519">
            <v>0.22600000000000001</v>
          </cell>
          <cell r="K519">
            <v>143904</v>
          </cell>
          <cell r="L519">
            <v>2774524</v>
          </cell>
          <cell r="M519">
            <v>2918428</v>
          </cell>
          <cell r="N519">
            <v>492842</v>
          </cell>
        </row>
        <row r="520">
          <cell r="A520">
            <v>1670</v>
          </cell>
          <cell r="B520" t="str">
            <v>초음파세척기</v>
          </cell>
          <cell r="C520">
            <v>1</v>
          </cell>
          <cell r="D520" t="str">
            <v>90.09.21</v>
          </cell>
          <cell r="E520">
            <v>2560000</v>
          </cell>
          <cell r="F520">
            <v>508947</v>
          </cell>
          <cell r="H520">
            <v>508947</v>
          </cell>
          <cell r="I520">
            <v>9</v>
          </cell>
          <cell r="J520">
            <v>0.22600000000000001</v>
          </cell>
          <cell r="K520">
            <v>115022</v>
          </cell>
          <cell r="L520">
            <v>2051053</v>
          </cell>
          <cell r="M520">
            <v>2166075</v>
          </cell>
          <cell r="N520">
            <v>393925</v>
          </cell>
        </row>
        <row r="521">
          <cell r="A521">
            <v>1671</v>
          </cell>
          <cell r="B521" t="str">
            <v>Dry Blasting M/C</v>
          </cell>
          <cell r="C521">
            <v>1</v>
          </cell>
          <cell r="D521" t="str">
            <v>90.09.28</v>
          </cell>
          <cell r="E521">
            <v>4369892</v>
          </cell>
          <cell r="F521">
            <v>868766</v>
          </cell>
          <cell r="H521">
            <v>868766</v>
          </cell>
          <cell r="I521">
            <v>9</v>
          </cell>
          <cell r="J521">
            <v>0.22600000000000001</v>
          </cell>
          <cell r="K521">
            <v>196341</v>
          </cell>
          <cell r="L521">
            <v>3501126</v>
          </cell>
          <cell r="M521">
            <v>3697467</v>
          </cell>
          <cell r="N521">
            <v>672425</v>
          </cell>
        </row>
        <row r="522">
          <cell r="A522">
            <v>1672</v>
          </cell>
          <cell r="B522" t="str">
            <v>Tapping M/C용 Conveyor</v>
          </cell>
          <cell r="C522">
            <v>1</v>
          </cell>
          <cell r="D522" t="str">
            <v>90.10.06</v>
          </cell>
          <cell r="E522">
            <v>1368000</v>
          </cell>
          <cell r="F522">
            <v>277508</v>
          </cell>
          <cell r="H522">
            <v>277508</v>
          </cell>
          <cell r="I522">
            <v>9</v>
          </cell>
          <cell r="J522">
            <v>0.22600000000000001</v>
          </cell>
          <cell r="K522">
            <v>62716</v>
          </cell>
          <cell r="L522">
            <v>1090492</v>
          </cell>
          <cell r="M522">
            <v>1153208</v>
          </cell>
          <cell r="N522">
            <v>214792</v>
          </cell>
        </row>
        <row r="523">
          <cell r="A523">
            <v>1673</v>
          </cell>
          <cell r="B523" t="str">
            <v>HD Sol 이송 Pump</v>
          </cell>
          <cell r="C523">
            <v>1</v>
          </cell>
          <cell r="D523" t="str">
            <v>90.10.08</v>
          </cell>
          <cell r="E523">
            <v>1200000</v>
          </cell>
          <cell r="F523">
            <v>243429</v>
          </cell>
          <cell r="H523">
            <v>243429</v>
          </cell>
          <cell r="I523">
            <v>9</v>
          </cell>
          <cell r="J523">
            <v>0.22600000000000001</v>
          </cell>
          <cell r="K523">
            <v>55014</v>
          </cell>
          <cell r="L523">
            <v>956571</v>
          </cell>
          <cell r="M523">
            <v>1011585</v>
          </cell>
          <cell r="N523">
            <v>188415</v>
          </cell>
        </row>
        <row r="524">
          <cell r="A524">
            <v>1674</v>
          </cell>
          <cell r="B524" t="str">
            <v>Spike &amp; Filter CAP Assembley</v>
          </cell>
          <cell r="C524">
            <v>1</v>
          </cell>
          <cell r="D524" t="str">
            <v>90.10.16</v>
          </cell>
          <cell r="E524">
            <v>2474450</v>
          </cell>
          <cell r="F524">
            <v>511677</v>
          </cell>
          <cell r="H524">
            <v>511677</v>
          </cell>
          <cell r="I524">
            <v>9</v>
          </cell>
          <cell r="J524">
            <v>0.22600000000000001</v>
          </cell>
          <cell r="K524">
            <v>115639</v>
          </cell>
          <cell r="L524">
            <v>1962773</v>
          </cell>
          <cell r="M524">
            <v>2078412</v>
          </cell>
          <cell r="N524">
            <v>396038</v>
          </cell>
        </row>
        <row r="525">
          <cell r="A525">
            <v>1675</v>
          </cell>
          <cell r="B525" t="str">
            <v>메타크렌세척기</v>
          </cell>
          <cell r="C525">
            <v>1</v>
          </cell>
          <cell r="D525" t="str">
            <v>90.10.18</v>
          </cell>
          <cell r="E525">
            <v>18652447</v>
          </cell>
          <cell r="F525">
            <v>3783761</v>
          </cell>
          <cell r="H525">
            <v>3783761</v>
          </cell>
          <cell r="I525">
            <v>9</v>
          </cell>
          <cell r="J525">
            <v>0.22600000000000001</v>
          </cell>
          <cell r="K525">
            <v>855129</v>
          </cell>
          <cell r="L525">
            <v>14868686</v>
          </cell>
          <cell r="M525">
            <v>15723815</v>
          </cell>
          <cell r="N525">
            <v>2928632</v>
          </cell>
        </row>
        <row r="526">
          <cell r="A526">
            <v>1676</v>
          </cell>
          <cell r="B526" t="str">
            <v>집수조용 가압 Pump</v>
          </cell>
          <cell r="C526">
            <v>1</v>
          </cell>
          <cell r="D526" t="str">
            <v>90.10.29</v>
          </cell>
          <cell r="E526">
            <v>1650000</v>
          </cell>
          <cell r="F526">
            <v>334714</v>
          </cell>
          <cell r="H526">
            <v>334714</v>
          </cell>
          <cell r="I526">
            <v>9</v>
          </cell>
          <cell r="J526">
            <v>0.22600000000000001</v>
          </cell>
          <cell r="K526">
            <v>75645</v>
          </cell>
          <cell r="L526">
            <v>1315286</v>
          </cell>
          <cell r="M526">
            <v>1390931</v>
          </cell>
          <cell r="N526">
            <v>259069</v>
          </cell>
        </row>
        <row r="527">
          <cell r="A527">
            <v>1677</v>
          </cell>
          <cell r="B527" t="str">
            <v>Plate Heat Exchanger (열교환기)</v>
          </cell>
          <cell r="C527">
            <v>1</v>
          </cell>
          <cell r="D527" t="str">
            <v>90.11.05</v>
          </cell>
          <cell r="E527">
            <v>3000000</v>
          </cell>
          <cell r="F527">
            <v>620718</v>
          </cell>
          <cell r="H527">
            <v>620718</v>
          </cell>
          <cell r="I527">
            <v>9</v>
          </cell>
          <cell r="J527">
            <v>0.22600000000000001</v>
          </cell>
          <cell r="K527">
            <v>140282</v>
          </cell>
          <cell r="L527">
            <v>2379282</v>
          </cell>
          <cell r="M527">
            <v>2519564</v>
          </cell>
          <cell r="N527">
            <v>480436</v>
          </cell>
        </row>
        <row r="528">
          <cell r="A528">
            <v>1678</v>
          </cell>
          <cell r="B528" t="str">
            <v>스티카상하분리기</v>
          </cell>
          <cell r="C528">
            <v>1</v>
          </cell>
          <cell r="D528" t="str">
            <v>90.11.09</v>
          </cell>
          <cell r="E528">
            <v>900000</v>
          </cell>
          <cell r="F528">
            <v>186216</v>
          </cell>
          <cell r="H528">
            <v>186216</v>
          </cell>
          <cell r="I528">
            <v>9</v>
          </cell>
          <cell r="J528">
            <v>0.22600000000000001</v>
          </cell>
          <cell r="K528">
            <v>42084</v>
          </cell>
          <cell r="L528">
            <v>713784</v>
          </cell>
          <cell r="M528">
            <v>755868</v>
          </cell>
          <cell r="N528">
            <v>144132</v>
          </cell>
        </row>
        <row r="529">
          <cell r="A529">
            <v>1679</v>
          </cell>
          <cell r="B529" t="str">
            <v>Honing Nozzle 이동장치</v>
          </cell>
          <cell r="C529">
            <v>1</v>
          </cell>
          <cell r="D529" t="str">
            <v>90.11.21</v>
          </cell>
          <cell r="E529">
            <v>2350000</v>
          </cell>
          <cell r="F529">
            <v>486229</v>
          </cell>
          <cell r="H529">
            <v>486229</v>
          </cell>
          <cell r="I529">
            <v>9</v>
          </cell>
          <cell r="J529">
            <v>0.22600000000000001</v>
          </cell>
          <cell r="K529">
            <v>109887</v>
          </cell>
          <cell r="L529">
            <v>1863771</v>
          </cell>
          <cell r="M529">
            <v>1973658</v>
          </cell>
          <cell r="N529">
            <v>376342</v>
          </cell>
        </row>
        <row r="530">
          <cell r="A530">
            <v>1680</v>
          </cell>
          <cell r="B530" t="str">
            <v>HD Sol 조제 Tank용 적산유량계</v>
          </cell>
          <cell r="C530">
            <v>1</v>
          </cell>
          <cell r="D530" t="str">
            <v>90.11.21</v>
          </cell>
          <cell r="E530">
            <v>3000000</v>
          </cell>
          <cell r="F530">
            <v>620718</v>
          </cell>
          <cell r="H530">
            <v>620718</v>
          </cell>
          <cell r="I530">
            <v>9</v>
          </cell>
          <cell r="J530">
            <v>0.22600000000000001</v>
          </cell>
          <cell r="K530">
            <v>140282</v>
          </cell>
          <cell r="L530">
            <v>2379282</v>
          </cell>
          <cell r="M530">
            <v>2519564</v>
          </cell>
          <cell r="N530">
            <v>480436</v>
          </cell>
        </row>
        <row r="531">
          <cell r="A531">
            <v>1681</v>
          </cell>
          <cell r="B531" t="str">
            <v>Automatic Abrasive</v>
          </cell>
          <cell r="C531">
            <v>1</v>
          </cell>
          <cell r="D531" t="str">
            <v>90.11.30</v>
          </cell>
          <cell r="E531">
            <v>37863280</v>
          </cell>
          <cell r="F531">
            <v>7834110</v>
          </cell>
          <cell r="H531">
            <v>7834110</v>
          </cell>
          <cell r="I531">
            <v>9</v>
          </cell>
          <cell r="J531">
            <v>0.22600000000000001</v>
          </cell>
          <cell r="K531">
            <v>1770508</v>
          </cell>
          <cell r="L531">
            <v>30029170</v>
          </cell>
          <cell r="M531">
            <v>31799678</v>
          </cell>
          <cell r="N531">
            <v>6063602</v>
          </cell>
        </row>
        <row r="532">
          <cell r="A532">
            <v>1682</v>
          </cell>
          <cell r="B532" t="str">
            <v>압출 Tube 외경측정기</v>
          </cell>
          <cell r="C532">
            <v>1</v>
          </cell>
          <cell r="D532" t="str">
            <v>90.12.01</v>
          </cell>
          <cell r="E532">
            <v>1168000</v>
          </cell>
          <cell r="F532">
            <v>246396</v>
          </cell>
          <cell r="H532">
            <v>246396</v>
          </cell>
          <cell r="I532">
            <v>9</v>
          </cell>
          <cell r="J532">
            <v>0.22600000000000001</v>
          </cell>
          <cell r="K532">
            <v>55685</v>
          </cell>
          <cell r="L532">
            <v>921604</v>
          </cell>
          <cell r="M532">
            <v>977289</v>
          </cell>
          <cell r="N532">
            <v>190711</v>
          </cell>
        </row>
        <row r="533">
          <cell r="A533">
            <v>1683</v>
          </cell>
          <cell r="B533" t="str">
            <v>폐열회수장치</v>
          </cell>
          <cell r="C533">
            <v>1</v>
          </cell>
          <cell r="D533" t="str">
            <v>90.12.03</v>
          </cell>
          <cell r="E533">
            <v>4600000</v>
          </cell>
          <cell r="F533">
            <v>970392</v>
          </cell>
          <cell r="H533">
            <v>970392</v>
          </cell>
          <cell r="I533">
            <v>9</v>
          </cell>
          <cell r="J533">
            <v>0.22600000000000001</v>
          </cell>
          <cell r="K533">
            <v>219308</v>
          </cell>
          <cell r="L533">
            <v>3629608</v>
          </cell>
          <cell r="M533">
            <v>3848916</v>
          </cell>
          <cell r="N533">
            <v>751084</v>
          </cell>
        </row>
        <row r="534">
          <cell r="A534">
            <v>1684</v>
          </cell>
          <cell r="B534" t="str">
            <v>Injection Site 성형초음파기</v>
          </cell>
          <cell r="C534">
            <v>1</v>
          </cell>
          <cell r="D534" t="str">
            <v>90.12.27</v>
          </cell>
          <cell r="E534">
            <v>15310000</v>
          </cell>
          <cell r="F534">
            <v>3237043</v>
          </cell>
          <cell r="H534">
            <v>3237043</v>
          </cell>
          <cell r="I534">
            <v>9</v>
          </cell>
          <cell r="J534">
            <v>0.22600000000000001</v>
          </cell>
          <cell r="K534">
            <v>731571</v>
          </cell>
          <cell r="L534">
            <v>12072957</v>
          </cell>
          <cell r="M534">
            <v>12804528</v>
          </cell>
          <cell r="N534">
            <v>2505472</v>
          </cell>
        </row>
        <row r="535">
          <cell r="A535">
            <v>1792</v>
          </cell>
          <cell r="B535" t="str">
            <v>혈액투석기계</v>
          </cell>
          <cell r="C535">
            <v>10</v>
          </cell>
          <cell r="D535" t="str">
            <v>90.12.31</v>
          </cell>
          <cell r="E535">
            <v>78498564</v>
          </cell>
          <cell r="F535">
            <v>16598513</v>
          </cell>
          <cell r="H535">
            <v>16598513</v>
          </cell>
          <cell r="I535">
            <v>9</v>
          </cell>
          <cell r="J535">
            <v>0.22600000000000001</v>
          </cell>
          <cell r="K535">
            <v>3751263</v>
          </cell>
          <cell r="L535">
            <v>61900051</v>
          </cell>
          <cell r="M535">
            <v>65651314</v>
          </cell>
          <cell r="N535">
            <v>12847250</v>
          </cell>
        </row>
        <row r="536">
          <cell r="A536">
            <v>1793</v>
          </cell>
          <cell r="B536" t="str">
            <v>혈액투석기계</v>
          </cell>
          <cell r="C536">
            <v>17</v>
          </cell>
          <cell r="D536" t="str">
            <v>90.12.31</v>
          </cell>
          <cell r="E536">
            <v>121771052</v>
          </cell>
          <cell r="F536">
            <v>25706981</v>
          </cell>
          <cell r="H536">
            <v>25706981</v>
          </cell>
          <cell r="I536">
            <v>9</v>
          </cell>
          <cell r="J536">
            <v>0.22600000000000001</v>
          </cell>
          <cell r="K536">
            <v>5809777</v>
          </cell>
          <cell r="L536">
            <v>96064071</v>
          </cell>
          <cell r="M536">
            <v>101873848</v>
          </cell>
          <cell r="N536">
            <v>19897204</v>
          </cell>
        </row>
        <row r="537">
          <cell r="A537">
            <v>1796</v>
          </cell>
          <cell r="B537" t="str">
            <v>초음파 용착기</v>
          </cell>
          <cell r="C537">
            <v>1</v>
          </cell>
          <cell r="D537" t="str">
            <v>91.01.24</v>
          </cell>
          <cell r="E537">
            <v>2800000</v>
          </cell>
          <cell r="F537">
            <v>602012</v>
          </cell>
          <cell r="H537">
            <v>602012</v>
          </cell>
          <cell r="I537">
            <v>9</v>
          </cell>
          <cell r="J537">
            <v>0.22600000000000001</v>
          </cell>
          <cell r="K537">
            <v>136054</v>
          </cell>
          <cell r="L537">
            <v>2197988</v>
          </cell>
          <cell r="M537">
            <v>2334042</v>
          </cell>
          <cell r="N537">
            <v>465958</v>
          </cell>
        </row>
        <row r="538">
          <cell r="A538">
            <v>1797</v>
          </cell>
          <cell r="B538" t="str">
            <v>Elastomer Gasket용 공급기</v>
          </cell>
          <cell r="C538">
            <v>1</v>
          </cell>
          <cell r="D538" t="str">
            <v>91.02.01</v>
          </cell>
          <cell r="E538">
            <v>2000000</v>
          </cell>
          <cell r="F538">
            <v>440472</v>
          </cell>
          <cell r="H538">
            <v>440472</v>
          </cell>
          <cell r="I538">
            <v>9</v>
          </cell>
          <cell r="J538">
            <v>0.22600000000000001</v>
          </cell>
          <cell r="K538">
            <v>99546</v>
          </cell>
          <cell r="L538">
            <v>1559528</v>
          </cell>
          <cell r="M538">
            <v>1659074</v>
          </cell>
          <cell r="N538">
            <v>340926</v>
          </cell>
        </row>
        <row r="539">
          <cell r="A539">
            <v>1798</v>
          </cell>
          <cell r="B539" t="str">
            <v>Tube cutting M/c</v>
          </cell>
          <cell r="C539">
            <v>1</v>
          </cell>
          <cell r="D539" t="str">
            <v>91.02.05</v>
          </cell>
          <cell r="E539">
            <v>2800000</v>
          </cell>
          <cell r="F539">
            <v>616660</v>
          </cell>
          <cell r="H539">
            <v>616660</v>
          </cell>
          <cell r="I539">
            <v>9</v>
          </cell>
          <cell r="J539">
            <v>0.22600000000000001</v>
          </cell>
          <cell r="K539">
            <v>139365</v>
          </cell>
          <cell r="L539">
            <v>2183340</v>
          </cell>
          <cell r="M539">
            <v>2322705</v>
          </cell>
          <cell r="N539">
            <v>477295</v>
          </cell>
        </row>
        <row r="540">
          <cell r="A540">
            <v>1799</v>
          </cell>
          <cell r="B540" t="str">
            <v>오존처리기</v>
          </cell>
          <cell r="C540">
            <v>1</v>
          </cell>
          <cell r="D540" t="str">
            <v>91.02.25</v>
          </cell>
          <cell r="E540">
            <v>7900000</v>
          </cell>
          <cell r="F540">
            <v>1791653</v>
          </cell>
          <cell r="H540">
            <v>1791653</v>
          </cell>
          <cell r="I540">
            <v>9</v>
          </cell>
          <cell r="J540">
            <v>0.22600000000000001</v>
          </cell>
          <cell r="K540">
            <v>404913</v>
          </cell>
          <cell r="L540">
            <v>6108347</v>
          </cell>
          <cell r="M540">
            <v>6513260</v>
          </cell>
          <cell r="N540">
            <v>1386740</v>
          </cell>
        </row>
        <row r="541">
          <cell r="A541">
            <v>1800</v>
          </cell>
          <cell r="B541" t="str">
            <v>연마기 Jig</v>
          </cell>
          <cell r="C541">
            <v>1</v>
          </cell>
          <cell r="D541" t="str">
            <v>91.03.02</v>
          </cell>
          <cell r="E541">
            <v>7400000</v>
          </cell>
          <cell r="F541">
            <v>1668456</v>
          </cell>
          <cell r="H541">
            <v>1668456</v>
          </cell>
          <cell r="I541">
            <v>9</v>
          </cell>
          <cell r="J541">
            <v>0.22600000000000001</v>
          </cell>
          <cell r="K541">
            <v>377071</v>
          </cell>
          <cell r="L541">
            <v>5731544</v>
          </cell>
          <cell r="M541">
            <v>6108615</v>
          </cell>
          <cell r="N541">
            <v>1291385</v>
          </cell>
        </row>
        <row r="542">
          <cell r="A542">
            <v>1801</v>
          </cell>
          <cell r="B542" t="str">
            <v>Tip Forming M/C For I.V Catheter</v>
          </cell>
          <cell r="C542">
            <v>1</v>
          </cell>
          <cell r="D542" t="str">
            <v>91.03.21</v>
          </cell>
          <cell r="E542">
            <v>13167174</v>
          </cell>
          <cell r="F542">
            <v>2968762</v>
          </cell>
          <cell r="H542">
            <v>2968762</v>
          </cell>
          <cell r="I542">
            <v>9</v>
          </cell>
          <cell r="J542">
            <v>0.22600000000000001</v>
          </cell>
          <cell r="K542">
            <v>670940</v>
          </cell>
          <cell r="L542">
            <v>10198412</v>
          </cell>
          <cell r="M542">
            <v>10869352</v>
          </cell>
          <cell r="N542">
            <v>2297822</v>
          </cell>
        </row>
        <row r="543">
          <cell r="A543">
            <v>1802</v>
          </cell>
          <cell r="B543" t="str">
            <v>Filling Line parts</v>
          </cell>
          <cell r="C543">
            <v>1</v>
          </cell>
          <cell r="D543" t="str">
            <v>91.03.30</v>
          </cell>
          <cell r="E543">
            <v>12790035</v>
          </cell>
          <cell r="F543">
            <v>2883729</v>
          </cell>
          <cell r="H543">
            <v>2883729</v>
          </cell>
          <cell r="I543">
            <v>9</v>
          </cell>
          <cell r="J543">
            <v>0.22600000000000001</v>
          </cell>
          <cell r="K543">
            <v>651722</v>
          </cell>
          <cell r="L543">
            <v>9906306</v>
          </cell>
          <cell r="M543">
            <v>10558028</v>
          </cell>
          <cell r="N543">
            <v>2232007</v>
          </cell>
        </row>
        <row r="544">
          <cell r="A544">
            <v>1803</v>
          </cell>
          <cell r="B544" t="str">
            <v>Clean Booth</v>
          </cell>
          <cell r="C544">
            <v>2</v>
          </cell>
          <cell r="D544" t="str">
            <v>91.04.02</v>
          </cell>
          <cell r="E544">
            <v>8500000</v>
          </cell>
          <cell r="F544">
            <v>1960938</v>
          </cell>
          <cell r="H544">
            <v>1960938</v>
          </cell>
          <cell r="I544">
            <v>9</v>
          </cell>
          <cell r="J544">
            <v>0.22600000000000001</v>
          </cell>
          <cell r="K544">
            <v>443171</v>
          </cell>
          <cell r="L544">
            <v>6539062</v>
          </cell>
          <cell r="M544">
            <v>6982233</v>
          </cell>
          <cell r="N544">
            <v>1517767</v>
          </cell>
        </row>
        <row r="545">
          <cell r="A545">
            <v>1804</v>
          </cell>
          <cell r="B545" t="str">
            <v>혈액회로 조립용 Pallet conveyor</v>
          </cell>
          <cell r="C545">
            <v>1</v>
          </cell>
          <cell r="D545" t="str">
            <v>91.04.02</v>
          </cell>
          <cell r="E545">
            <v>5920000</v>
          </cell>
          <cell r="F545">
            <v>1365736</v>
          </cell>
          <cell r="H545">
            <v>1365736</v>
          </cell>
          <cell r="I545">
            <v>9</v>
          </cell>
          <cell r="J545">
            <v>0.22600000000000001</v>
          </cell>
          <cell r="K545">
            <v>308656</v>
          </cell>
          <cell r="L545">
            <v>4554264</v>
          </cell>
          <cell r="M545">
            <v>4862920</v>
          </cell>
          <cell r="N545">
            <v>1057080</v>
          </cell>
        </row>
        <row r="546">
          <cell r="A546">
            <v>1805</v>
          </cell>
          <cell r="B546" t="str">
            <v>Box 이송용 부동력 conveyor</v>
          </cell>
          <cell r="C546">
            <v>1</v>
          </cell>
          <cell r="D546" t="str">
            <v>91.04.04</v>
          </cell>
          <cell r="E546">
            <v>1550000</v>
          </cell>
          <cell r="F546">
            <v>357585</v>
          </cell>
          <cell r="H546">
            <v>357585</v>
          </cell>
          <cell r="I546">
            <v>9</v>
          </cell>
          <cell r="J546">
            <v>0.22600000000000001</v>
          </cell>
          <cell r="K546">
            <v>80814</v>
          </cell>
          <cell r="L546">
            <v>1192415</v>
          </cell>
          <cell r="M546">
            <v>1273229</v>
          </cell>
          <cell r="N546">
            <v>276771</v>
          </cell>
        </row>
        <row r="547">
          <cell r="A547">
            <v>1807</v>
          </cell>
          <cell r="B547" t="str">
            <v>AVF Set 생산용 교반기</v>
          </cell>
          <cell r="C547">
            <v>1</v>
          </cell>
          <cell r="D547" t="str">
            <v>91.04.18</v>
          </cell>
          <cell r="E547">
            <v>370000</v>
          </cell>
          <cell r="F547">
            <v>85360</v>
          </cell>
          <cell r="H547">
            <v>85360</v>
          </cell>
          <cell r="I547">
            <v>9</v>
          </cell>
          <cell r="J547">
            <v>0.22600000000000001</v>
          </cell>
          <cell r="K547">
            <v>19291</v>
          </cell>
          <cell r="L547">
            <v>284640</v>
          </cell>
          <cell r="M547">
            <v>303931</v>
          </cell>
          <cell r="N547">
            <v>66069</v>
          </cell>
        </row>
        <row r="548">
          <cell r="A548">
            <v>1808</v>
          </cell>
          <cell r="B548" t="str">
            <v>Dry Brasting M/C</v>
          </cell>
          <cell r="C548">
            <v>1</v>
          </cell>
          <cell r="D548" t="str">
            <v>91.04.22</v>
          </cell>
          <cell r="E548">
            <v>8449370</v>
          </cell>
          <cell r="F548">
            <v>1949257</v>
          </cell>
          <cell r="H548">
            <v>1949257</v>
          </cell>
          <cell r="I548">
            <v>9</v>
          </cell>
          <cell r="J548">
            <v>0.22600000000000001</v>
          </cell>
          <cell r="K548">
            <v>440532</v>
          </cell>
          <cell r="L548">
            <v>6500113</v>
          </cell>
          <cell r="M548">
            <v>6940645</v>
          </cell>
          <cell r="N548">
            <v>1508725</v>
          </cell>
        </row>
        <row r="549">
          <cell r="A549">
            <v>1809</v>
          </cell>
          <cell r="B549" t="str">
            <v>Contact Angle meter</v>
          </cell>
          <cell r="C549">
            <v>1</v>
          </cell>
          <cell r="D549" t="str">
            <v>91.04.25</v>
          </cell>
          <cell r="E549">
            <v>6624032</v>
          </cell>
          <cell r="F549">
            <v>1528154</v>
          </cell>
          <cell r="H549">
            <v>1528154</v>
          </cell>
          <cell r="I549">
            <v>9</v>
          </cell>
          <cell r="J549">
            <v>0.22600000000000001</v>
          </cell>
          <cell r="K549">
            <v>345362</v>
          </cell>
          <cell r="L549">
            <v>5095878</v>
          </cell>
          <cell r="M549">
            <v>5441240</v>
          </cell>
          <cell r="N549">
            <v>1182792</v>
          </cell>
        </row>
        <row r="550">
          <cell r="A550">
            <v>1810</v>
          </cell>
          <cell r="B550" t="str">
            <v>단침자동조립기</v>
          </cell>
          <cell r="C550">
            <v>1</v>
          </cell>
          <cell r="D550" t="str">
            <v>91.05.10</v>
          </cell>
          <cell r="E550">
            <v>44994899</v>
          </cell>
          <cell r="F550">
            <v>10615643</v>
          </cell>
          <cell r="H550">
            <v>10615643</v>
          </cell>
          <cell r="I550">
            <v>9</v>
          </cell>
          <cell r="J550">
            <v>0.22600000000000001</v>
          </cell>
          <cell r="K550">
            <v>2399135</v>
          </cell>
          <cell r="L550">
            <v>34379256</v>
          </cell>
          <cell r="M550">
            <v>36778391</v>
          </cell>
          <cell r="N550">
            <v>8216508</v>
          </cell>
        </row>
        <row r="551">
          <cell r="A551">
            <v>1811</v>
          </cell>
          <cell r="B551" t="str">
            <v>Multivac 용 conveyor</v>
          </cell>
          <cell r="C551">
            <v>1</v>
          </cell>
          <cell r="D551" t="str">
            <v>91.05.13</v>
          </cell>
          <cell r="E551">
            <v>1600000</v>
          </cell>
          <cell r="F551">
            <v>377490</v>
          </cell>
          <cell r="H551">
            <v>377490</v>
          </cell>
          <cell r="I551">
            <v>9</v>
          </cell>
          <cell r="J551">
            <v>0.22600000000000001</v>
          </cell>
          <cell r="K551">
            <v>85312</v>
          </cell>
          <cell r="L551">
            <v>1222510</v>
          </cell>
          <cell r="M551">
            <v>1307822</v>
          </cell>
          <cell r="N551">
            <v>292178</v>
          </cell>
        </row>
        <row r="552">
          <cell r="A552">
            <v>1812</v>
          </cell>
          <cell r="B552" t="str">
            <v>H.D sol 조제 Tank</v>
          </cell>
          <cell r="C552">
            <v>1</v>
          </cell>
          <cell r="D552" t="str">
            <v>91.05.13</v>
          </cell>
          <cell r="E552">
            <v>9800000</v>
          </cell>
          <cell r="F552">
            <v>2341412</v>
          </cell>
          <cell r="H552">
            <v>2341412</v>
          </cell>
          <cell r="I552">
            <v>9</v>
          </cell>
          <cell r="J552">
            <v>0.22600000000000001</v>
          </cell>
          <cell r="K552">
            <v>529159</v>
          </cell>
          <cell r="L552">
            <v>7458588</v>
          </cell>
          <cell r="M552">
            <v>7987747</v>
          </cell>
          <cell r="N552">
            <v>1812253</v>
          </cell>
        </row>
        <row r="553">
          <cell r="A553">
            <v>1813</v>
          </cell>
          <cell r="B553" t="str">
            <v>Green T.C 표면처리기</v>
          </cell>
          <cell r="C553">
            <v>1</v>
          </cell>
          <cell r="D553" t="str">
            <v>91.05.22</v>
          </cell>
          <cell r="E553">
            <v>900000</v>
          </cell>
          <cell r="F553">
            <v>212339</v>
          </cell>
          <cell r="H553">
            <v>212339</v>
          </cell>
          <cell r="I553">
            <v>9</v>
          </cell>
          <cell r="J553">
            <v>0.22600000000000001</v>
          </cell>
          <cell r="K553">
            <v>47988</v>
          </cell>
          <cell r="L553">
            <v>687661</v>
          </cell>
          <cell r="M553">
            <v>735649</v>
          </cell>
          <cell r="N553">
            <v>164351</v>
          </cell>
        </row>
        <row r="554">
          <cell r="A554">
            <v>1912</v>
          </cell>
          <cell r="B554" t="str">
            <v>의료용 수술기 연구용 시작품</v>
          </cell>
          <cell r="C554">
            <v>5</v>
          </cell>
          <cell r="D554" t="str">
            <v>91.07.10</v>
          </cell>
          <cell r="E554">
            <v>13500000</v>
          </cell>
          <cell r="F554">
            <v>3326308</v>
          </cell>
          <cell r="H554">
            <v>3326308</v>
          </cell>
          <cell r="I554">
            <v>9</v>
          </cell>
          <cell r="J554">
            <v>0.22600000000000001</v>
          </cell>
          <cell r="K554">
            <v>751745</v>
          </cell>
          <cell r="L554">
            <v>10173692</v>
          </cell>
          <cell r="M554">
            <v>10925437</v>
          </cell>
          <cell r="N554">
            <v>2574563</v>
          </cell>
        </row>
        <row r="555">
          <cell r="A555">
            <v>1913</v>
          </cell>
          <cell r="B555" t="str">
            <v>무연쓰레기 소각로 (CS-40형)</v>
          </cell>
          <cell r="C555">
            <v>1</v>
          </cell>
          <cell r="D555" t="str">
            <v>91.07.11</v>
          </cell>
          <cell r="E555">
            <v>9700000</v>
          </cell>
          <cell r="F555">
            <v>2390015</v>
          </cell>
          <cell r="H555">
            <v>2390015</v>
          </cell>
          <cell r="I555">
            <v>9</v>
          </cell>
          <cell r="J555">
            <v>0.22600000000000001</v>
          </cell>
          <cell r="K555">
            <v>540143</v>
          </cell>
          <cell r="L555">
            <v>7309985</v>
          </cell>
          <cell r="M555">
            <v>7850128</v>
          </cell>
          <cell r="N555">
            <v>1849872</v>
          </cell>
        </row>
        <row r="556">
          <cell r="A556">
            <v>1914</v>
          </cell>
          <cell r="B556" t="str">
            <v>공냉식 냉방기 (PAA5GGI)</v>
          </cell>
          <cell r="C556">
            <v>2</v>
          </cell>
          <cell r="D556" t="str">
            <v>91.07.11</v>
          </cell>
          <cell r="E556">
            <v>5000000</v>
          </cell>
          <cell r="F556">
            <v>1231966</v>
          </cell>
          <cell r="H556">
            <v>1231966</v>
          </cell>
          <cell r="I556">
            <v>9</v>
          </cell>
          <cell r="J556">
            <v>0.22600000000000001</v>
          </cell>
          <cell r="K556">
            <v>278424</v>
          </cell>
          <cell r="L556">
            <v>3768034</v>
          </cell>
          <cell r="M556">
            <v>4046458</v>
          </cell>
          <cell r="N556">
            <v>953542</v>
          </cell>
        </row>
        <row r="557">
          <cell r="A557">
            <v>1915</v>
          </cell>
          <cell r="B557" t="str">
            <v>Vacuject 분주설비</v>
          </cell>
          <cell r="C557">
            <v>1</v>
          </cell>
          <cell r="D557" t="str">
            <v>91.07.18</v>
          </cell>
          <cell r="E557">
            <v>3878600</v>
          </cell>
          <cell r="F557">
            <v>955662</v>
          </cell>
          <cell r="H557">
            <v>955662</v>
          </cell>
          <cell r="I557">
            <v>9</v>
          </cell>
          <cell r="J557">
            <v>0.22600000000000001</v>
          </cell>
          <cell r="K557">
            <v>215979</v>
          </cell>
          <cell r="L557">
            <v>2922938</v>
          </cell>
          <cell r="M557">
            <v>3138917</v>
          </cell>
          <cell r="N557">
            <v>739683</v>
          </cell>
        </row>
        <row r="558">
          <cell r="A558">
            <v>1916</v>
          </cell>
          <cell r="B558" t="str">
            <v>고압세척기 (B-Type)</v>
          </cell>
          <cell r="C558">
            <v>1</v>
          </cell>
          <cell r="D558" t="str">
            <v>91.07.25</v>
          </cell>
          <cell r="E558">
            <v>5000000</v>
          </cell>
          <cell r="F558">
            <v>1231966</v>
          </cell>
          <cell r="H558">
            <v>1231966</v>
          </cell>
          <cell r="I558">
            <v>9</v>
          </cell>
          <cell r="J558">
            <v>0.22600000000000001</v>
          </cell>
          <cell r="K558">
            <v>278424</v>
          </cell>
          <cell r="L558">
            <v>3768034</v>
          </cell>
          <cell r="M558">
            <v>4046458</v>
          </cell>
          <cell r="N558">
            <v>953542</v>
          </cell>
        </row>
        <row r="559">
          <cell r="A559">
            <v>1917</v>
          </cell>
          <cell r="B559" t="str">
            <v>Connector Inserting M/C</v>
          </cell>
          <cell r="C559">
            <v>1</v>
          </cell>
          <cell r="D559" t="str">
            <v>91.07.25</v>
          </cell>
          <cell r="E559">
            <v>24149062</v>
          </cell>
          <cell r="F559">
            <v>5950163</v>
          </cell>
          <cell r="H559">
            <v>5950163</v>
          </cell>
          <cell r="I559">
            <v>9</v>
          </cell>
          <cell r="J559">
            <v>0.22600000000000001</v>
          </cell>
          <cell r="K559">
            <v>1344736</v>
          </cell>
          <cell r="L559">
            <v>18198899</v>
          </cell>
          <cell r="M559">
            <v>19543635</v>
          </cell>
          <cell r="N559">
            <v>4605427</v>
          </cell>
        </row>
        <row r="560">
          <cell r="A560">
            <v>1918</v>
          </cell>
          <cell r="B560" t="str">
            <v>C/R 장비</v>
          </cell>
          <cell r="C560">
            <v>1</v>
          </cell>
          <cell r="D560" t="str">
            <v>91.07.26</v>
          </cell>
          <cell r="E560">
            <v>55540000</v>
          </cell>
          <cell r="F560">
            <v>13684671</v>
          </cell>
          <cell r="H560">
            <v>13684671</v>
          </cell>
          <cell r="I560">
            <v>9</v>
          </cell>
          <cell r="J560">
            <v>0.22600000000000001</v>
          </cell>
          <cell r="K560">
            <v>3092735</v>
          </cell>
          <cell r="L560">
            <v>41855329</v>
          </cell>
          <cell r="M560">
            <v>44948064</v>
          </cell>
          <cell r="N560">
            <v>10591936</v>
          </cell>
        </row>
        <row r="561">
          <cell r="A561">
            <v>1919</v>
          </cell>
          <cell r="B561" t="str">
            <v>고압세척기 (Pump)</v>
          </cell>
          <cell r="C561">
            <v>1</v>
          </cell>
          <cell r="D561" t="str">
            <v>91.08.16</v>
          </cell>
          <cell r="E561">
            <v>1800000</v>
          </cell>
          <cell r="F561">
            <v>452926</v>
          </cell>
          <cell r="H561">
            <v>452926</v>
          </cell>
          <cell r="I561">
            <v>9</v>
          </cell>
          <cell r="J561">
            <v>0.22600000000000001</v>
          </cell>
          <cell r="K561">
            <v>102361</v>
          </cell>
          <cell r="L561">
            <v>1347074</v>
          </cell>
          <cell r="M561">
            <v>1449435</v>
          </cell>
          <cell r="N561">
            <v>350565</v>
          </cell>
        </row>
        <row r="562">
          <cell r="A562">
            <v>1933</v>
          </cell>
          <cell r="B562" t="str">
            <v>열풍순환기 건조기</v>
          </cell>
          <cell r="C562">
            <v>1</v>
          </cell>
          <cell r="D562" t="str">
            <v>91.01.04</v>
          </cell>
          <cell r="E562">
            <v>3264560</v>
          </cell>
          <cell r="F562">
            <v>701894</v>
          </cell>
          <cell r="H562">
            <v>701894</v>
          </cell>
          <cell r="I562">
            <v>9</v>
          </cell>
          <cell r="J562">
            <v>0.22600000000000001</v>
          </cell>
          <cell r="K562">
            <v>158628</v>
          </cell>
          <cell r="L562">
            <v>2562666</v>
          </cell>
          <cell r="M562">
            <v>2721294</v>
          </cell>
          <cell r="N562">
            <v>543266</v>
          </cell>
        </row>
        <row r="563">
          <cell r="A563">
            <v>1934</v>
          </cell>
          <cell r="B563" t="str">
            <v>Filling M/C</v>
          </cell>
          <cell r="C563">
            <v>1</v>
          </cell>
          <cell r="D563" t="str">
            <v>91.01.12</v>
          </cell>
          <cell r="E563">
            <v>104673182</v>
          </cell>
          <cell r="F563">
            <v>35887563</v>
          </cell>
          <cell r="H563">
            <v>35887563</v>
          </cell>
          <cell r="I563">
            <v>9</v>
          </cell>
          <cell r="J563">
            <v>0.22600000000000001</v>
          </cell>
          <cell r="K563">
            <v>405529.45</v>
          </cell>
          <cell r="L563">
            <v>68785619</v>
          </cell>
          <cell r="M563">
            <v>69191148.450000003</v>
          </cell>
          <cell r="N563">
            <v>35482033.549999997</v>
          </cell>
        </row>
        <row r="564">
          <cell r="A564">
            <v>1935</v>
          </cell>
          <cell r="B564" t="str">
            <v>Welding M/C</v>
          </cell>
          <cell r="C564">
            <v>1</v>
          </cell>
          <cell r="D564" t="str">
            <v>91.01.12</v>
          </cell>
          <cell r="E564">
            <v>125796342</v>
          </cell>
          <cell r="F564">
            <v>43129711</v>
          </cell>
          <cell r="H564">
            <v>43129711</v>
          </cell>
          <cell r="I564">
            <v>9</v>
          </cell>
          <cell r="J564">
            <v>0.22600000000000001</v>
          </cell>
          <cell r="K564">
            <v>487365.7</v>
          </cell>
          <cell r="L564">
            <v>82666631</v>
          </cell>
          <cell r="M564">
            <v>83153996.700000003</v>
          </cell>
          <cell r="N564">
            <v>42642345.299999997</v>
          </cell>
        </row>
        <row r="565">
          <cell r="A565">
            <v>1936</v>
          </cell>
          <cell r="B565" t="str">
            <v>Bag Labeling M/C</v>
          </cell>
          <cell r="C565">
            <v>1</v>
          </cell>
          <cell r="D565" t="str">
            <v>91.01.12</v>
          </cell>
          <cell r="E565">
            <v>50285918</v>
          </cell>
          <cell r="F565">
            <v>10811656</v>
          </cell>
          <cell r="H565">
            <v>10811656</v>
          </cell>
          <cell r="I565">
            <v>9</v>
          </cell>
          <cell r="J565">
            <v>0.22600000000000001</v>
          </cell>
          <cell r="K565">
            <v>2443434</v>
          </cell>
          <cell r="L565">
            <v>39474262</v>
          </cell>
          <cell r="M565">
            <v>41917696</v>
          </cell>
          <cell r="N565">
            <v>8368222</v>
          </cell>
        </row>
        <row r="566">
          <cell r="A566">
            <v>1937</v>
          </cell>
          <cell r="B566" t="str">
            <v>Blister Packing M/C</v>
          </cell>
          <cell r="C566">
            <v>1</v>
          </cell>
          <cell r="D566" t="str">
            <v>91.01.31</v>
          </cell>
          <cell r="E566">
            <v>21514692</v>
          </cell>
          <cell r="F566">
            <v>4625738</v>
          </cell>
          <cell r="H566">
            <v>4625738</v>
          </cell>
          <cell r="I566">
            <v>9</v>
          </cell>
          <cell r="J566">
            <v>0.22600000000000001</v>
          </cell>
          <cell r="K566">
            <v>1045416</v>
          </cell>
          <cell r="L566">
            <v>16888954</v>
          </cell>
          <cell r="M566">
            <v>17934370</v>
          </cell>
          <cell r="N566">
            <v>3580322</v>
          </cell>
        </row>
        <row r="567">
          <cell r="A567">
            <v>1938</v>
          </cell>
          <cell r="B567" t="str">
            <v>5ml 주사기 전사식 인쇄기</v>
          </cell>
          <cell r="C567">
            <v>1</v>
          </cell>
          <cell r="D567" t="str">
            <v>91.01.31</v>
          </cell>
          <cell r="E567">
            <v>20857157</v>
          </cell>
          <cell r="F567">
            <v>4484366</v>
          </cell>
          <cell r="H567">
            <v>4484366</v>
          </cell>
          <cell r="I567">
            <v>9</v>
          </cell>
          <cell r="J567">
            <v>0.22600000000000001</v>
          </cell>
          <cell r="K567">
            <v>1013466</v>
          </cell>
          <cell r="L567">
            <v>16372791</v>
          </cell>
          <cell r="M567">
            <v>17386257</v>
          </cell>
          <cell r="N567">
            <v>3470900</v>
          </cell>
        </row>
        <row r="568">
          <cell r="A568">
            <v>1939</v>
          </cell>
          <cell r="B568" t="str">
            <v>U.V Conveyor</v>
          </cell>
          <cell r="C568">
            <v>1</v>
          </cell>
          <cell r="D568" t="str">
            <v>91.01.31</v>
          </cell>
          <cell r="E568">
            <v>8812854</v>
          </cell>
          <cell r="F568">
            <v>1894797</v>
          </cell>
          <cell r="H568">
            <v>1894797</v>
          </cell>
          <cell r="I568">
            <v>9</v>
          </cell>
          <cell r="J568">
            <v>0.22600000000000001</v>
          </cell>
          <cell r="K568">
            <v>428224</v>
          </cell>
          <cell r="L568">
            <v>6918057</v>
          </cell>
          <cell r="M568">
            <v>7346281</v>
          </cell>
          <cell r="N568">
            <v>1466573</v>
          </cell>
        </row>
        <row r="569">
          <cell r="A569">
            <v>1940</v>
          </cell>
          <cell r="B569" t="str">
            <v>Needle Slit Hole 가공기</v>
          </cell>
          <cell r="C569">
            <v>1</v>
          </cell>
          <cell r="D569" t="str">
            <v>91.02.28</v>
          </cell>
          <cell r="E569">
            <v>15285590</v>
          </cell>
          <cell r="F569">
            <v>3366426</v>
          </cell>
          <cell r="H569">
            <v>3366426</v>
          </cell>
          <cell r="I569">
            <v>9</v>
          </cell>
          <cell r="J569">
            <v>0.22600000000000001</v>
          </cell>
          <cell r="K569">
            <v>760812</v>
          </cell>
          <cell r="L569">
            <v>11919164</v>
          </cell>
          <cell r="M569">
            <v>12679976</v>
          </cell>
          <cell r="N569">
            <v>2605614</v>
          </cell>
        </row>
        <row r="570">
          <cell r="A570">
            <v>1941</v>
          </cell>
          <cell r="B570" t="str">
            <v>Tube Cutting M/C</v>
          </cell>
          <cell r="C570">
            <v>1</v>
          </cell>
          <cell r="D570" t="str">
            <v>91.02.28</v>
          </cell>
          <cell r="E570">
            <v>5950171</v>
          </cell>
          <cell r="F570">
            <v>1310438</v>
          </cell>
          <cell r="H570">
            <v>1310438</v>
          </cell>
          <cell r="I570">
            <v>9</v>
          </cell>
          <cell r="J570">
            <v>0.22600000000000001</v>
          </cell>
          <cell r="K570">
            <v>296158</v>
          </cell>
          <cell r="L570">
            <v>4639733</v>
          </cell>
          <cell r="M570">
            <v>4935891</v>
          </cell>
          <cell r="N570">
            <v>1014280</v>
          </cell>
        </row>
        <row r="571">
          <cell r="A571">
            <v>1942</v>
          </cell>
          <cell r="B571" t="str">
            <v>온열암치료기 (GHT-RF8)</v>
          </cell>
          <cell r="C571">
            <v>1</v>
          </cell>
          <cell r="D571" t="str">
            <v>91.03.30</v>
          </cell>
          <cell r="E571">
            <v>127711242</v>
          </cell>
          <cell r="F571">
            <v>45917097</v>
          </cell>
          <cell r="H571">
            <v>45917097</v>
          </cell>
          <cell r="I571">
            <v>9</v>
          </cell>
          <cell r="J571">
            <v>0.22600000000000001</v>
          </cell>
          <cell r="K571">
            <v>518863.15</v>
          </cell>
          <cell r="L571">
            <v>81794145</v>
          </cell>
          <cell r="M571">
            <v>82313008.150000006</v>
          </cell>
          <cell r="N571">
            <v>45398233.850000001</v>
          </cell>
        </row>
        <row r="572">
          <cell r="A572">
            <v>1943</v>
          </cell>
          <cell r="B572" t="str">
            <v>온열암치료기 (GHT-RF8)</v>
          </cell>
          <cell r="C572">
            <v>1</v>
          </cell>
          <cell r="D572" t="str">
            <v>91.03.30</v>
          </cell>
          <cell r="E572">
            <v>127711242</v>
          </cell>
          <cell r="F572">
            <v>45917097</v>
          </cell>
          <cell r="H572">
            <v>45917097</v>
          </cell>
          <cell r="I572">
            <v>9</v>
          </cell>
          <cell r="J572">
            <v>0.22600000000000001</v>
          </cell>
          <cell r="K572">
            <v>518863.15</v>
          </cell>
          <cell r="L572">
            <v>81794145</v>
          </cell>
          <cell r="M572">
            <v>82313008.150000006</v>
          </cell>
          <cell r="N572">
            <v>45398233.850000001</v>
          </cell>
        </row>
        <row r="573">
          <cell r="A573">
            <v>1944</v>
          </cell>
          <cell r="B573" t="str">
            <v>Hot Stamping M/C</v>
          </cell>
          <cell r="C573">
            <v>1</v>
          </cell>
          <cell r="D573" t="str">
            <v>91.03.30</v>
          </cell>
          <cell r="E573">
            <v>19523106</v>
          </cell>
          <cell r="F573">
            <v>4401813</v>
          </cell>
          <cell r="H573">
            <v>4401813</v>
          </cell>
          <cell r="I573">
            <v>9</v>
          </cell>
          <cell r="J573">
            <v>0.22600000000000001</v>
          </cell>
          <cell r="K573">
            <v>994809</v>
          </cell>
          <cell r="L573">
            <v>15121293</v>
          </cell>
          <cell r="M573">
            <v>16116102</v>
          </cell>
          <cell r="N573">
            <v>3407004</v>
          </cell>
        </row>
        <row r="574">
          <cell r="A574">
            <v>1945</v>
          </cell>
          <cell r="B574" t="str">
            <v>H.D Sol 용해 Tank</v>
          </cell>
          <cell r="C574">
            <v>1</v>
          </cell>
          <cell r="D574" t="str">
            <v>91.03.30</v>
          </cell>
          <cell r="E574">
            <v>10094684</v>
          </cell>
          <cell r="F574">
            <v>2276017</v>
          </cell>
          <cell r="H574">
            <v>2276017</v>
          </cell>
          <cell r="I574">
            <v>9</v>
          </cell>
          <cell r="J574">
            <v>0.22600000000000001</v>
          </cell>
          <cell r="K574">
            <v>514379</v>
          </cell>
          <cell r="L574">
            <v>7818667</v>
          </cell>
          <cell r="M574">
            <v>8333046</v>
          </cell>
          <cell r="N574">
            <v>1761638</v>
          </cell>
        </row>
        <row r="575">
          <cell r="A575">
            <v>1946</v>
          </cell>
          <cell r="B575" t="str">
            <v>초음파세척기</v>
          </cell>
          <cell r="C575">
            <v>1</v>
          </cell>
          <cell r="D575" t="str">
            <v>91.04.30</v>
          </cell>
          <cell r="E575">
            <v>11281608</v>
          </cell>
          <cell r="F575">
            <v>2602650</v>
          </cell>
          <cell r="H575">
            <v>2602650</v>
          </cell>
          <cell r="I575">
            <v>9</v>
          </cell>
          <cell r="J575">
            <v>0.22600000000000001</v>
          </cell>
          <cell r="K575">
            <v>588198</v>
          </cell>
          <cell r="L575">
            <v>8678958</v>
          </cell>
          <cell r="M575">
            <v>9267156</v>
          </cell>
          <cell r="N575">
            <v>2014452</v>
          </cell>
        </row>
        <row r="576">
          <cell r="A576">
            <v>1947</v>
          </cell>
          <cell r="B576" t="str">
            <v>Filling M/C</v>
          </cell>
          <cell r="C576">
            <v>1</v>
          </cell>
          <cell r="D576" t="str">
            <v>91.04.30</v>
          </cell>
          <cell r="E576">
            <v>36409180</v>
          </cell>
          <cell r="F576">
            <v>8399539</v>
          </cell>
          <cell r="H576">
            <v>8399539</v>
          </cell>
          <cell r="I576">
            <v>9</v>
          </cell>
          <cell r="J576">
            <v>0.22600000000000001</v>
          </cell>
          <cell r="K576">
            <v>1898295</v>
          </cell>
          <cell r="L576">
            <v>28009641</v>
          </cell>
          <cell r="M576">
            <v>29907936</v>
          </cell>
          <cell r="N576">
            <v>6501244</v>
          </cell>
        </row>
        <row r="577">
          <cell r="A577">
            <v>1948</v>
          </cell>
          <cell r="B577" t="str">
            <v>Air Handing Unit</v>
          </cell>
          <cell r="C577">
            <v>1</v>
          </cell>
          <cell r="D577" t="str">
            <v>91.05.31</v>
          </cell>
          <cell r="E577">
            <v>24541867</v>
          </cell>
          <cell r="F577">
            <v>5790162</v>
          </cell>
          <cell r="H577">
            <v>5790162</v>
          </cell>
          <cell r="I577">
            <v>9</v>
          </cell>
          <cell r="J577">
            <v>0.22600000000000001</v>
          </cell>
          <cell r="K577">
            <v>1308576</v>
          </cell>
          <cell r="L577">
            <v>18751705</v>
          </cell>
          <cell r="M577">
            <v>20060281</v>
          </cell>
          <cell r="N577">
            <v>4481586</v>
          </cell>
        </row>
        <row r="578">
          <cell r="A578">
            <v>1949</v>
          </cell>
          <cell r="B578" t="str">
            <v>Air Compressor</v>
          </cell>
          <cell r="C578">
            <v>1</v>
          </cell>
          <cell r="D578" t="str">
            <v>91.05.31</v>
          </cell>
          <cell r="E578">
            <v>11998892</v>
          </cell>
          <cell r="F578">
            <v>2868441</v>
          </cell>
          <cell r="H578">
            <v>2868441</v>
          </cell>
          <cell r="I578">
            <v>9</v>
          </cell>
          <cell r="J578">
            <v>0.22600000000000001</v>
          </cell>
          <cell r="K578">
            <v>648267</v>
          </cell>
          <cell r="L578">
            <v>9130451</v>
          </cell>
          <cell r="M578">
            <v>9778718</v>
          </cell>
          <cell r="N578">
            <v>2220174</v>
          </cell>
        </row>
        <row r="579">
          <cell r="A579">
            <v>1950</v>
          </cell>
          <cell r="B579" t="str">
            <v>온열암치료기 (GHT-RF8)</v>
          </cell>
          <cell r="C579">
            <v>1</v>
          </cell>
          <cell r="D579" t="str">
            <v>91.06.29</v>
          </cell>
          <cell r="E579">
            <v>127711242</v>
          </cell>
          <cell r="F579">
            <v>49113378</v>
          </cell>
          <cell r="H579">
            <v>49113378</v>
          </cell>
          <cell r="I579">
            <v>9</v>
          </cell>
          <cell r="J579">
            <v>0.22600000000000001</v>
          </cell>
          <cell r="K579">
            <v>554981.15</v>
          </cell>
          <cell r="L579">
            <v>78597864</v>
          </cell>
          <cell r="M579">
            <v>79152845.150000006</v>
          </cell>
          <cell r="N579">
            <v>48558396.850000001</v>
          </cell>
        </row>
        <row r="580">
          <cell r="A580">
            <v>1951</v>
          </cell>
          <cell r="B580" t="str">
            <v>C.B.C Bottle 표면처리기</v>
          </cell>
          <cell r="C580">
            <v>1</v>
          </cell>
          <cell r="D580" t="str">
            <v>91.06.29</v>
          </cell>
          <cell r="E580">
            <v>8973478</v>
          </cell>
          <cell r="F580">
            <v>2164059</v>
          </cell>
          <cell r="H580">
            <v>2164059</v>
          </cell>
          <cell r="I580">
            <v>9</v>
          </cell>
          <cell r="J580">
            <v>0.22600000000000001</v>
          </cell>
          <cell r="K580">
            <v>489077</v>
          </cell>
          <cell r="L580">
            <v>6809419</v>
          </cell>
          <cell r="M580">
            <v>7298496</v>
          </cell>
          <cell r="N580">
            <v>1674982</v>
          </cell>
        </row>
        <row r="581">
          <cell r="A581">
            <v>1952</v>
          </cell>
          <cell r="B581" t="str">
            <v>Sparkler Filter Housing</v>
          </cell>
          <cell r="C581">
            <v>1</v>
          </cell>
          <cell r="D581" t="str">
            <v>91.06.29</v>
          </cell>
          <cell r="E581">
            <v>4063000</v>
          </cell>
          <cell r="F581">
            <v>979841</v>
          </cell>
          <cell r="H581">
            <v>979841</v>
          </cell>
          <cell r="I581">
            <v>9</v>
          </cell>
          <cell r="J581">
            <v>0.22600000000000001</v>
          </cell>
          <cell r="K581">
            <v>221444</v>
          </cell>
          <cell r="L581">
            <v>3083159</v>
          </cell>
          <cell r="M581">
            <v>3304603</v>
          </cell>
          <cell r="N581">
            <v>758397</v>
          </cell>
        </row>
        <row r="582">
          <cell r="A582">
            <v>1953</v>
          </cell>
          <cell r="B582" t="str">
            <v>Point Inspection M/C</v>
          </cell>
          <cell r="C582">
            <v>1</v>
          </cell>
          <cell r="D582" t="str">
            <v>91.06.29</v>
          </cell>
          <cell r="E582">
            <v>23905139</v>
          </cell>
          <cell r="F582">
            <v>5765000</v>
          </cell>
          <cell r="H582">
            <v>5765000</v>
          </cell>
          <cell r="I582">
            <v>9</v>
          </cell>
          <cell r="J582">
            <v>0.22600000000000001</v>
          </cell>
          <cell r="K582">
            <v>1302890</v>
          </cell>
          <cell r="L582">
            <v>18140139</v>
          </cell>
          <cell r="M582">
            <v>19443029</v>
          </cell>
          <cell r="N582">
            <v>4462110</v>
          </cell>
        </row>
        <row r="583">
          <cell r="A583">
            <v>1954</v>
          </cell>
          <cell r="B583" t="str">
            <v>초음파세척기</v>
          </cell>
          <cell r="C583">
            <v>1</v>
          </cell>
          <cell r="D583" t="str">
            <v>91.06.28</v>
          </cell>
          <cell r="E583">
            <v>18920000</v>
          </cell>
          <cell r="F583">
            <v>4562777</v>
          </cell>
          <cell r="H583">
            <v>4562777</v>
          </cell>
          <cell r="I583">
            <v>9</v>
          </cell>
          <cell r="J583">
            <v>0.22600000000000001</v>
          </cell>
          <cell r="K583">
            <v>1031187</v>
          </cell>
          <cell r="L583">
            <v>14357223</v>
          </cell>
          <cell r="M583">
            <v>15388410</v>
          </cell>
          <cell r="N583">
            <v>3531590</v>
          </cell>
        </row>
        <row r="584">
          <cell r="A584">
            <v>1955</v>
          </cell>
          <cell r="B584" t="str">
            <v>덕용간염백신주사기 인쇄기</v>
          </cell>
          <cell r="C584">
            <v>1</v>
          </cell>
          <cell r="D584" t="str">
            <v>91.07.30</v>
          </cell>
          <cell r="E584">
            <v>24950007</v>
          </cell>
          <cell r="F584">
            <v>6147509</v>
          </cell>
          <cell r="H584">
            <v>6147509</v>
          </cell>
          <cell r="I584">
            <v>9</v>
          </cell>
          <cell r="J584">
            <v>0.22600000000000001</v>
          </cell>
          <cell r="K584">
            <v>1389337</v>
          </cell>
          <cell r="L584">
            <v>18802498</v>
          </cell>
          <cell r="M584">
            <v>20191835</v>
          </cell>
          <cell r="N584">
            <v>4758172</v>
          </cell>
        </row>
        <row r="585">
          <cell r="A585">
            <v>1956</v>
          </cell>
          <cell r="B585" t="str">
            <v>고주파접착기</v>
          </cell>
          <cell r="C585">
            <v>1</v>
          </cell>
          <cell r="D585" t="str">
            <v>91.07.31</v>
          </cell>
          <cell r="E585">
            <v>11916280</v>
          </cell>
          <cell r="F585">
            <v>2936091</v>
          </cell>
          <cell r="H585">
            <v>2936091</v>
          </cell>
          <cell r="I585">
            <v>9</v>
          </cell>
          <cell r="J585">
            <v>0.22600000000000001</v>
          </cell>
          <cell r="K585">
            <v>663556</v>
          </cell>
          <cell r="L585">
            <v>8980189</v>
          </cell>
          <cell r="M585">
            <v>9643745</v>
          </cell>
          <cell r="N585">
            <v>2272535</v>
          </cell>
        </row>
        <row r="586">
          <cell r="A586">
            <v>1957</v>
          </cell>
          <cell r="B586" t="str">
            <v>Hub Ozone 처리기</v>
          </cell>
          <cell r="C586">
            <v>1</v>
          </cell>
          <cell r="D586" t="str">
            <v>91.08.30</v>
          </cell>
          <cell r="E586">
            <v>7612000</v>
          </cell>
          <cell r="F586">
            <v>1915369</v>
          </cell>
          <cell r="H586">
            <v>1915369</v>
          </cell>
          <cell r="I586">
            <v>9</v>
          </cell>
          <cell r="J586">
            <v>0.22600000000000001</v>
          </cell>
          <cell r="K586">
            <v>432873</v>
          </cell>
          <cell r="L586">
            <v>5696631</v>
          </cell>
          <cell r="M586">
            <v>6129504</v>
          </cell>
          <cell r="N586">
            <v>1482496</v>
          </cell>
        </row>
        <row r="587">
          <cell r="A587">
            <v>1958</v>
          </cell>
          <cell r="B587" t="str">
            <v>Upright Freezer</v>
          </cell>
          <cell r="C587">
            <v>1</v>
          </cell>
          <cell r="D587" t="str">
            <v>91.08.31</v>
          </cell>
          <cell r="E587">
            <v>9820156</v>
          </cell>
          <cell r="F587">
            <v>2470994</v>
          </cell>
          <cell r="H587">
            <v>2470994</v>
          </cell>
          <cell r="I587">
            <v>9</v>
          </cell>
          <cell r="J587">
            <v>0.22600000000000001</v>
          </cell>
          <cell r="K587">
            <v>558444</v>
          </cell>
          <cell r="L587">
            <v>7349162</v>
          </cell>
          <cell r="M587">
            <v>7907606</v>
          </cell>
          <cell r="N587">
            <v>1912550</v>
          </cell>
        </row>
        <row r="588">
          <cell r="A588">
            <v>1959</v>
          </cell>
          <cell r="B588" t="str">
            <v>I.V Catheter용 Jig 제작대</v>
          </cell>
          <cell r="C588">
            <v>1</v>
          </cell>
          <cell r="D588" t="str">
            <v>91.08.31</v>
          </cell>
          <cell r="E588">
            <v>21418740</v>
          </cell>
          <cell r="F588">
            <v>5389484</v>
          </cell>
          <cell r="H588">
            <v>5389484</v>
          </cell>
          <cell r="I588">
            <v>9</v>
          </cell>
          <cell r="J588">
            <v>0.22600000000000001</v>
          </cell>
          <cell r="K588">
            <v>1218023</v>
          </cell>
          <cell r="L588">
            <v>16029256</v>
          </cell>
          <cell r="M588">
            <v>17247279</v>
          </cell>
          <cell r="N588">
            <v>4171461</v>
          </cell>
        </row>
        <row r="589">
          <cell r="A589">
            <v>1963</v>
          </cell>
          <cell r="B589" t="str">
            <v>B.D침 외주생산용 건조기 (Drying Oven) 제작대</v>
          </cell>
          <cell r="C589">
            <v>1</v>
          </cell>
          <cell r="D589" t="str">
            <v>91.09.02</v>
          </cell>
          <cell r="E589">
            <v>950000</v>
          </cell>
          <cell r="F589">
            <v>95000</v>
          </cell>
          <cell r="H589">
            <v>95000</v>
          </cell>
          <cell r="I589">
            <v>5</v>
          </cell>
          <cell r="J589">
            <v>0.36899999999999999</v>
          </cell>
          <cell r="K589">
            <v>18800</v>
          </cell>
          <cell r="L589">
            <v>855000</v>
          </cell>
          <cell r="M589">
            <v>873800</v>
          </cell>
          <cell r="N589">
            <v>76200</v>
          </cell>
        </row>
        <row r="590">
          <cell r="A590">
            <v>1964</v>
          </cell>
          <cell r="B590" t="str">
            <v>Sumic 침조립기 Pallet Pin 제작대</v>
          </cell>
          <cell r="D590" t="str">
            <v>91.09.04</v>
          </cell>
          <cell r="E590">
            <v>1525000</v>
          </cell>
          <cell r="F590">
            <v>199611</v>
          </cell>
          <cell r="H590">
            <v>199611</v>
          </cell>
          <cell r="I590">
            <v>6</v>
          </cell>
          <cell r="J590">
            <v>0.31900000000000001</v>
          </cell>
          <cell r="K590">
            <v>47111</v>
          </cell>
          <cell r="L590">
            <v>1325389</v>
          </cell>
          <cell r="M590">
            <v>1372500</v>
          </cell>
          <cell r="N590">
            <v>152500</v>
          </cell>
        </row>
        <row r="591">
          <cell r="A591">
            <v>1965</v>
          </cell>
          <cell r="B591" t="str">
            <v>분쇄기 (EW5-175-220)</v>
          </cell>
          <cell r="C591">
            <v>1</v>
          </cell>
          <cell r="D591" t="str">
            <v>91.09.16</v>
          </cell>
          <cell r="E591">
            <v>2200000</v>
          </cell>
          <cell r="F591">
            <v>220000</v>
          </cell>
          <cell r="H591">
            <v>220000</v>
          </cell>
          <cell r="I591">
            <v>5</v>
          </cell>
          <cell r="J591">
            <v>0.36899999999999999</v>
          </cell>
          <cell r="K591">
            <v>43800</v>
          </cell>
          <cell r="L591">
            <v>1980000</v>
          </cell>
          <cell r="M591">
            <v>2023800</v>
          </cell>
          <cell r="N591">
            <v>176200</v>
          </cell>
        </row>
        <row r="592">
          <cell r="A592">
            <v>1966</v>
          </cell>
          <cell r="B592" t="str">
            <v>외주조립용 Leak Tester 제작</v>
          </cell>
          <cell r="C592">
            <v>2</v>
          </cell>
          <cell r="D592" t="str">
            <v>91.09.25</v>
          </cell>
          <cell r="E592">
            <v>1260000</v>
          </cell>
          <cell r="F592">
            <v>126000</v>
          </cell>
          <cell r="H592">
            <v>126000</v>
          </cell>
          <cell r="I592">
            <v>5</v>
          </cell>
          <cell r="J592">
            <v>0.36899999999999999</v>
          </cell>
          <cell r="K592">
            <v>25000</v>
          </cell>
          <cell r="L592">
            <v>1134000</v>
          </cell>
          <cell r="M592">
            <v>1159000</v>
          </cell>
          <cell r="N592">
            <v>101000</v>
          </cell>
        </row>
        <row r="593">
          <cell r="A593">
            <v>1985</v>
          </cell>
          <cell r="B593" t="str">
            <v>Tube Numbering M/C</v>
          </cell>
          <cell r="C593">
            <v>1</v>
          </cell>
          <cell r="D593" t="str">
            <v>91.09.30</v>
          </cell>
          <cell r="E593">
            <v>11899016</v>
          </cell>
          <cell r="F593">
            <v>3056338</v>
          </cell>
          <cell r="H593">
            <v>3056338</v>
          </cell>
          <cell r="I593">
            <v>9</v>
          </cell>
          <cell r="J593">
            <v>0.22600000000000001</v>
          </cell>
          <cell r="K593">
            <v>690732</v>
          </cell>
          <cell r="L593">
            <v>8842678</v>
          </cell>
          <cell r="M593">
            <v>9533410</v>
          </cell>
          <cell r="N593">
            <v>2365606</v>
          </cell>
        </row>
        <row r="594">
          <cell r="A594">
            <v>1986</v>
          </cell>
          <cell r="B594" t="str">
            <v>혈액 Bag O/T Box 인쇄기</v>
          </cell>
          <cell r="C594">
            <v>1</v>
          </cell>
          <cell r="D594" t="str">
            <v>91.10.01</v>
          </cell>
          <cell r="E594">
            <v>640000</v>
          </cell>
          <cell r="F594">
            <v>167738</v>
          </cell>
          <cell r="H594">
            <v>167738</v>
          </cell>
          <cell r="I594">
            <v>9</v>
          </cell>
          <cell r="J594">
            <v>0.22600000000000001</v>
          </cell>
          <cell r="K594">
            <v>37908</v>
          </cell>
          <cell r="L594">
            <v>472262</v>
          </cell>
          <cell r="M594">
            <v>510170</v>
          </cell>
          <cell r="N594">
            <v>129830</v>
          </cell>
        </row>
        <row r="595">
          <cell r="A595">
            <v>1987</v>
          </cell>
          <cell r="B595" t="str">
            <v>사출기 Cylinder</v>
          </cell>
          <cell r="C595">
            <v>2</v>
          </cell>
          <cell r="D595" t="str">
            <v>91.10.04</v>
          </cell>
          <cell r="E595">
            <v>2750000</v>
          </cell>
          <cell r="F595">
            <v>720743</v>
          </cell>
          <cell r="H595">
            <v>720743</v>
          </cell>
          <cell r="I595">
            <v>9</v>
          </cell>
          <cell r="J595">
            <v>0.22600000000000001</v>
          </cell>
          <cell r="K595">
            <v>162887</v>
          </cell>
          <cell r="L595">
            <v>2029257</v>
          </cell>
          <cell r="M595">
            <v>2192144</v>
          </cell>
          <cell r="N595">
            <v>557856</v>
          </cell>
        </row>
        <row r="596">
          <cell r="A596">
            <v>1988</v>
          </cell>
          <cell r="B596" t="str">
            <v>In-Line Steam 멸균용 Recorder</v>
          </cell>
          <cell r="C596">
            <v>1</v>
          </cell>
          <cell r="D596" t="str">
            <v>91.10.14</v>
          </cell>
          <cell r="E596">
            <v>1250000</v>
          </cell>
          <cell r="F596">
            <v>327611</v>
          </cell>
          <cell r="H596">
            <v>327611</v>
          </cell>
          <cell r="I596">
            <v>9</v>
          </cell>
          <cell r="J596">
            <v>0.22600000000000001</v>
          </cell>
          <cell r="K596">
            <v>74040</v>
          </cell>
          <cell r="L596">
            <v>922389</v>
          </cell>
          <cell r="M596">
            <v>996429</v>
          </cell>
          <cell r="N596">
            <v>253571</v>
          </cell>
        </row>
        <row r="597">
          <cell r="A597">
            <v>1990</v>
          </cell>
          <cell r="B597" t="str">
            <v>금형온도조절기</v>
          </cell>
          <cell r="C597">
            <v>1</v>
          </cell>
          <cell r="D597" t="str">
            <v>91.10.17</v>
          </cell>
          <cell r="E597">
            <v>850000</v>
          </cell>
          <cell r="F597">
            <v>222777</v>
          </cell>
          <cell r="H597">
            <v>222777</v>
          </cell>
          <cell r="I597">
            <v>9</v>
          </cell>
          <cell r="J597">
            <v>0.22600000000000001</v>
          </cell>
          <cell r="K597">
            <v>50347</v>
          </cell>
          <cell r="L597">
            <v>627223</v>
          </cell>
          <cell r="M597">
            <v>677570</v>
          </cell>
          <cell r="N597">
            <v>172430</v>
          </cell>
        </row>
        <row r="598">
          <cell r="A598">
            <v>1991</v>
          </cell>
          <cell r="B598" t="str">
            <v>E.O Gas 멸균기</v>
          </cell>
          <cell r="C598">
            <v>1</v>
          </cell>
          <cell r="D598" t="str">
            <v>91.10.31</v>
          </cell>
          <cell r="E598">
            <v>12067184</v>
          </cell>
          <cell r="F598">
            <v>3162664</v>
          </cell>
          <cell r="H598">
            <v>3162664</v>
          </cell>
          <cell r="I598">
            <v>9</v>
          </cell>
          <cell r="J598">
            <v>0.22600000000000001</v>
          </cell>
          <cell r="K598">
            <v>714762</v>
          </cell>
          <cell r="L598">
            <v>8904520</v>
          </cell>
          <cell r="M598">
            <v>9619282</v>
          </cell>
          <cell r="N598">
            <v>2447902</v>
          </cell>
        </row>
        <row r="599">
          <cell r="A599">
            <v>1992</v>
          </cell>
          <cell r="B599" t="str">
            <v>Filling M/C (반자동조립기)</v>
          </cell>
          <cell r="C599">
            <v>1</v>
          </cell>
          <cell r="D599" t="str">
            <v>91.11.04</v>
          </cell>
          <cell r="E599">
            <v>31614400</v>
          </cell>
          <cell r="F599">
            <v>8451142</v>
          </cell>
          <cell r="H599">
            <v>8451142</v>
          </cell>
          <cell r="I599">
            <v>9</v>
          </cell>
          <cell r="J599">
            <v>0.22600000000000001</v>
          </cell>
          <cell r="K599">
            <v>1909958</v>
          </cell>
          <cell r="L599">
            <v>23163258</v>
          </cell>
          <cell r="M599">
            <v>25073216</v>
          </cell>
          <cell r="N599">
            <v>6541184</v>
          </cell>
        </row>
        <row r="600">
          <cell r="A600">
            <v>1993</v>
          </cell>
          <cell r="B600" t="str">
            <v>무정전 전원장치 (up300s 3kva 30A)</v>
          </cell>
          <cell r="C600">
            <v>1</v>
          </cell>
          <cell r="D600" t="str">
            <v>91.11.05</v>
          </cell>
          <cell r="E600">
            <v>2600000</v>
          </cell>
          <cell r="F600">
            <v>695032</v>
          </cell>
          <cell r="H600">
            <v>695032</v>
          </cell>
          <cell r="I600">
            <v>9</v>
          </cell>
          <cell r="J600">
            <v>0.22600000000000001</v>
          </cell>
          <cell r="K600">
            <v>157077</v>
          </cell>
          <cell r="L600">
            <v>1904968</v>
          </cell>
          <cell r="M600">
            <v>2062045</v>
          </cell>
          <cell r="N600">
            <v>537955</v>
          </cell>
        </row>
        <row r="601">
          <cell r="A601">
            <v>1995</v>
          </cell>
          <cell r="B601" t="str">
            <v>Inner Box Sticker 분리기</v>
          </cell>
          <cell r="C601">
            <v>1</v>
          </cell>
          <cell r="D601" t="str">
            <v>91.11.11</v>
          </cell>
          <cell r="E601">
            <v>720000</v>
          </cell>
          <cell r="F601">
            <v>192471</v>
          </cell>
          <cell r="H601">
            <v>192471</v>
          </cell>
          <cell r="I601">
            <v>9</v>
          </cell>
          <cell r="J601">
            <v>0.22600000000000001</v>
          </cell>
          <cell r="K601">
            <v>43498</v>
          </cell>
          <cell r="L601">
            <v>527529</v>
          </cell>
          <cell r="M601">
            <v>571027</v>
          </cell>
          <cell r="N601">
            <v>148973</v>
          </cell>
        </row>
        <row r="602">
          <cell r="A602">
            <v>1996</v>
          </cell>
          <cell r="B602" t="str">
            <v>Tube 절단기</v>
          </cell>
          <cell r="C602">
            <v>1</v>
          </cell>
          <cell r="D602" t="str">
            <v>91.11.30</v>
          </cell>
          <cell r="E602">
            <v>8431896</v>
          </cell>
          <cell r="F602">
            <v>2254010</v>
          </cell>
          <cell r="H602">
            <v>2254010</v>
          </cell>
          <cell r="I602">
            <v>9</v>
          </cell>
          <cell r="J602">
            <v>0.22600000000000001</v>
          </cell>
          <cell r="K602">
            <v>509406</v>
          </cell>
          <cell r="L602">
            <v>6177886</v>
          </cell>
          <cell r="M602">
            <v>6687292</v>
          </cell>
          <cell r="N602">
            <v>1744604</v>
          </cell>
        </row>
        <row r="603">
          <cell r="A603">
            <v>1997</v>
          </cell>
          <cell r="B603" t="str">
            <v>Tube 확장기</v>
          </cell>
          <cell r="C603">
            <v>3</v>
          </cell>
          <cell r="D603" t="str">
            <v>91.12.24</v>
          </cell>
          <cell r="E603">
            <v>1095000</v>
          </cell>
          <cell r="F603">
            <v>298445</v>
          </cell>
          <cell r="H603">
            <v>298445</v>
          </cell>
          <cell r="I603">
            <v>9</v>
          </cell>
          <cell r="J603">
            <v>0.22600000000000001</v>
          </cell>
          <cell r="K603">
            <v>67448</v>
          </cell>
          <cell r="L603">
            <v>796555</v>
          </cell>
          <cell r="M603">
            <v>864003</v>
          </cell>
          <cell r="N603">
            <v>230997</v>
          </cell>
        </row>
        <row r="604">
          <cell r="A604">
            <v>1998</v>
          </cell>
          <cell r="B604" t="str">
            <v>Tube Cutting M/C</v>
          </cell>
          <cell r="C604">
            <v>1</v>
          </cell>
          <cell r="D604" t="str">
            <v>91.12.30</v>
          </cell>
          <cell r="E604">
            <v>9431815</v>
          </cell>
          <cell r="F604">
            <v>2570652</v>
          </cell>
          <cell r="H604">
            <v>2570652</v>
          </cell>
          <cell r="I604">
            <v>9</v>
          </cell>
          <cell r="J604">
            <v>0.22600000000000001</v>
          </cell>
          <cell r="K604">
            <v>580967</v>
          </cell>
          <cell r="L604">
            <v>6861163</v>
          </cell>
          <cell r="M604">
            <v>7442130</v>
          </cell>
          <cell r="N604">
            <v>1989685</v>
          </cell>
        </row>
        <row r="605">
          <cell r="A605">
            <v>2027</v>
          </cell>
          <cell r="B605" t="str">
            <v>무진실(A동)온도조절기</v>
          </cell>
          <cell r="C605">
            <v>1</v>
          </cell>
          <cell r="D605" t="str">
            <v>91.11.05</v>
          </cell>
          <cell r="E605">
            <v>7350000</v>
          </cell>
          <cell r="F605">
            <v>2017637</v>
          </cell>
          <cell r="H605">
            <v>2017637</v>
          </cell>
          <cell r="I605">
            <v>9</v>
          </cell>
          <cell r="J605">
            <v>0.22600000000000001</v>
          </cell>
          <cell r="K605">
            <v>455985</v>
          </cell>
          <cell r="L605">
            <v>5332363</v>
          </cell>
          <cell r="M605">
            <v>5788348</v>
          </cell>
          <cell r="N605">
            <v>1561652</v>
          </cell>
        </row>
        <row r="606">
          <cell r="A606">
            <v>2028</v>
          </cell>
          <cell r="B606" t="str">
            <v>혈액투석기계</v>
          </cell>
          <cell r="C606">
            <v>10</v>
          </cell>
          <cell r="D606" t="str">
            <v>91.12.31</v>
          </cell>
          <cell r="E606">
            <v>67128495</v>
          </cell>
          <cell r="F606">
            <v>18295932</v>
          </cell>
          <cell r="H606">
            <v>18295932</v>
          </cell>
          <cell r="I606">
            <v>9</v>
          </cell>
          <cell r="J606">
            <v>0.22600000000000001</v>
          </cell>
          <cell r="K606">
            <v>4134880</v>
          </cell>
          <cell r="L606">
            <v>48832563</v>
          </cell>
          <cell r="M606">
            <v>52967443</v>
          </cell>
          <cell r="N606">
            <v>14161052</v>
          </cell>
        </row>
        <row r="607">
          <cell r="A607">
            <v>2029</v>
          </cell>
          <cell r="B607" t="str">
            <v>혈액투석기계</v>
          </cell>
          <cell r="C607">
            <v>13</v>
          </cell>
          <cell r="D607" t="str">
            <v>91.12.31</v>
          </cell>
          <cell r="E607">
            <v>87267044</v>
          </cell>
          <cell r="F607">
            <v>23784712</v>
          </cell>
          <cell r="H607">
            <v>23784712</v>
          </cell>
          <cell r="I607">
            <v>9</v>
          </cell>
          <cell r="J607">
            <v>0.22600000000000001</v>
          </cell>
          <cell r="K607">
            <v>5375344</v>
          </cell>
          <cell r="L607">
            <v>63482332</v>
          </cell>
          <cell r="M607">
            <v>68857676</v>
          </cell>
          <cell r="N607">
            <v>18409368</v>
          </cell>
        </row>
        <row r="608">
          <cell r="A608">
            <v>2030</v>
          </cell>
          <cell r="B608" t="str">
            <v>Spike Filter Punch &amp; Die (수액 Set Q-Type용)</v>
          </cell>
          <cell r="C608">
            <v>1</v>
          </cell>
          <cell r="D608" t="str">
            <v>92.01.06</v>
          </cell>
          <cell r="E608">
            <v>800000</v>
          </cell>
          <cell r="F608">
            <v>222228</v>
          </cell>
          <cell r="H608">
            <v>222228</v>
          </cell>
          <cell r="I608">
            <v>9</v>
          </cell>
          <cell r="J608">
            <v>0.22600000000000001</v>
          </cell>
          <cell r="K608">
            <v>50223</v>
          </cell>
          <cell r="L608">
            <v>577772</v>
          </cell>
          <cell r="M608">
            <v>627995</v>
          </cell>
          <cell r="N608">
            <v>172005</v>
          </cell>
        </row>
        <row r="609">
          <cell r="A609">
            <v>2031</v>
          </cell>
          <cell r="B609" t="str">
            <v>5ml 외통 전자식 인쇄기</v>
          </cell>
          <cell r="C609">
            <v>1</v>
          </cell>
          <cell r="D609" t="str">
            <v>92.01.09</v>
          </cell>
          <cell r="E609">
            <v>50057200</v>
          </cell>
          <cell r="F609">
            <v>14326784</v>
          </cell>
          <cell r="H609">
            <v>14326784</v>
          </cell>
          <cell r="I609">
            <v>9</v>
          </cell>
          <cell r="J609">
            <v>0.22600000000000001</v>
          </cell>
          <cell r="K609">
            <v>3237853</v>
          </cell>
          <cell r="L609">
            <v>35730416</v>
          </cell>
          <cell r="M609">
            <v>38968269</v>
          </cell>
          <cell r="N609">
            <v>11088931</v>
          </cell>
        </row>
        <row r="610">
          <cell r="A610">
            <v>2032</v>
          </cell>
          <cell r="B610" t="str">
            <v>ION Chromatograph</v>
          </cell>
          <cell r="C610">
            <v>1</v>
          </cell>
          <cell r="D610" t="str">
            <v>92.01.17</v>
          </cell>
          <cell r="E610">
            <v>27500720</v>
          </cell>
          <cell r="F610">
            <v>7639220</v>
          </cell>
          <cell r="H610">
            <v>7639220</v>
          </cell>
          <cell r="I610">
            <v>9</v>
          </cell>
          <cell r="J610">
            <v>0.22600000000000001</v>
          </cell>
          <cell r="K610">
            <v>1726463</v>
          </cell>
          <cell r="L610">
            <v>19861500</v>
          </cell>
          <cell r="M610">
            <v>21587963</v>
          </cell>
          <cell r="N610">
            <v>5912757</v>
          </cell>
        </row>
        <row r="611">
          <cell r="A611">
            <v>2033</v>
          </cell>
          <cell r="B611" t="str">
            <v>원심성형기</v>
          </cell>
          <cell r="C611">
            <v>1</v>
          </cell>
          <cell r="D611" t="str">
            <v>92.01.22</v>
          </cell>
          <cell r="E611">
            <v>14300000</v>
          </cell>
          <cell r="F611">
            <v>3972291</v>
          </cell>
          <cell r="H611">
            <v>3972291</v>
          </cell>
          <cell r="I611">
            <v>9</v>
          </cell>
          <cell r="J611">
            <v>0.22600000000000001</v>
          </cell>
          <cell r="K611">
            <v>897737</v>
          </cell>
          <cell r="L611">
            <v>10327709</v>
          </cell>
          <cell r="M611">
            <v>11225446</v>
          </cell>
          <cell r="N611">
            <v>3074554</v>
          </cell>
        </row>
        <row r="612">
          <cell r="A612">
            <v>2034</v>
          </cell>
          <cell r="B612" t="str">
            <v>5ml주사기 자동조립기</v>
          </cell>
          <cell r="C612">
            <v>1</v>
          </cell>
          <cell r="D612" t="str">
            <v>92.01.30</v>
          </cell>
          <cell r="E612">
            <v>30659910</v>
          </cell>
          <cell r="F612">
            <v>3067029</v>
          </cell>
          <cell r="H612">
            <v>3067029</v>
          </cell>
          <cell r="I612">
            <v>5</v>
          </cell>
          <cell r="J612">
            <v>0.36899999999999999</v>
          </cell>
          <cell r="K612">
            <v>1038</v>
          </cell>
          <cell r="L612">
            <v>27592881</v>
          </cell>
          <cell r="M612">
            <v>27593919</v>
          </cell>
          <cell r="N612">
            <v>3065991</v>
          </cell>
        </row>
        <row r="613">
          <cell r="A613">
            <v>2035</v>
          </cell>
          <cell r="B613" t="str">
            <v>조직배양용기 표면처리기</v>
          </cell>
          <cell r="C613">
            <v>1</v>
          </cell>
          <cell r="D613" t="str">
            <v>92.01.31</v>
          </cell>
          <cell r="E613">
            <v>14011045</v>
          </cell>
          <cell r="F613">
            <v>1401580</v>
          </cell>
          <cell r="H613">
            <v>1401580</v>
          </cell>
          <cell r="I613">
            <v>5</v>
          </cell>
          <cell r="J613">
            <v>0.36899999999999999</v>
          </cell>
          <cell r="K613">
            <v>475</v>
          </cell>
          <cell r="L613">
            <v>12609465</v>
          </cell>
          <cell r="M613">
            <v>12609940</v>
          </cell>
          <cell r="N613">
            <v>1401105</v>
          </cell>
        </row>
        <row r="614">
          <cell r="A614">
            <v>2036</v>
          </cell>
          <cell r="B614" t="str">
            <v>Lifter (식당용)</v>
          </cell>
          <cell r="C614">
            <v>1</v>
          </cell>
          <cell r="D614" t="str">
            <v>92.02.12</v>
          </cell>
          <cell r="E614">
            <v>2000000</v>
          </cell>
          <cell r="F614">
            <v>209819</v>
          </cell>
          <cell r="H614">
            <v>209819</v>
          </cell>
          <cell r="I614">
            <v>5</v>
          </cell>
          <cell r="J614">
            <v>0.36899999999999999</v>
          </cell>
          <cell r="K614">
            <v>9819</v>
          </cell>
          <cell r="L614">
            <v>1790181</v>
          </cell>
          <cell r="M614">
            <v>1800000</v>
          </cell>
          <cell r="N614">
            <v>200000</v>
          </cell>
        </row>
        <row r="615">
          <cell r="A615">
            <v>2037</v>
          </cell>
          <cell r="B615" t="str">
            <v>Clamp Roller 조립기 (수액 Set Q-Type용)</v>
          </cell>
          <cell r="C615">
            <v>1</v>
          </cell>
          <cell r="D615" t="str">
            <v>92.02.14</v>
          </cell>
          <cell r="E615">
            <v>8500000</v>
          </cell>
          <cell r="F615">
            <v>2418606</v>
          </cell>
          <cell r="H615">
            <v>2418606</v>
          </cell>
          <cell r="I615">
            <v>9</v>
          </cell>
          <cell r="J615">
            <v>0.22600000000000001</v>
          </cell>
          <cell r="K615">
            <v>546604</v>
          </cell>
          <cell r="L615">
            <v>6081394</v>
          </cell>
          <cell r="M615">
            <v>6627998</v>
          </cell>
          <cell r="N615">
            <v>1872002</v>
          </cell>
        </row>
        <row r="616">
          <cell r="A616">
            <v>2038</v>
          </cell>
          <cell r="B616" t="str">
            <v>Wrapping M/C</v>
          </cell>
          <cell r="C616">
            <v>1</v>
          </cell>
          <cell r="D616" t="str">
            <v>92.02.19</v>
          </cell>
          <cell r="E616">
            <v>7000000</v>
          </cell>
          <cell r="F616">
            <v>1991793</v>
          </cell>
          <cell r="H616">
            <v>1991793</v>
          </cell>
          <cell r="I616">
            <v>9</v>
          </cell>
          <cell r="J616">
            <v>0.22600000000000001</v>
          </cell>
          <cell r="K616">
            <v>450145</v>
          </cell>
          <cell r="L616">
            <v>5008207</v>
          </cell>
          <cell r="M616">
            <v>5458352</v>
          </cell>
          <cell r="N616">
            <v>1541648</v>
          </cell>
        </row>
        <row r="617">
          <cell r="A617">
            <v>2039</v>
          </cell>
          <cell r="B617" t="str">
            <v>Needle Blister Packing M/C</v>
          </cell>
          <cell r="C617">
            <v>1</v>
          </cell>
          <cell r="D617" t="str">
            <v>92.02.29</v>
          </cell>
          <cell r="E617">
            <v>18280770</v>
          </cell>
          <cell r="F617">
            <v>5201640</v>
          </cell>
          <cell r="H617">
            <v>5201640</v>
          </cell>
          <cell r="I617">
            <v>9</v>
          </cell>
          <cell r="J617">
            <v>0.22600000000000001</v>
          </cell>
          <cell r="K617">
            <v>1175570</v>
          </cell>
          <cell r="L617">
            <v>13079130</v>
          </cell>
          <cell r="M617">
            <v>14254700</v>
          </cell>
          <cell r="N617">
            <v>4026070</v>
          </cell>
        </row>
        <row r="618">
          <cell r="A618">
            <v>2040</v>
          </cell>
          <cell r="B618" t="str">
            <v>U.V Conveor</v>
          </cell>
          <cell r="C618">
            <v>1</v>
          </cell>
          <cell r="D618" t="str">
            <v>92.02.29</v>
          </cell>
          <cell r="E618">
            <v>5428935</v>
          </cell>
          <cell r="F618">
            <v>1544759</v>
          </cell>
          <cell r="H618">
            <v>1544759</v>
          </cell>
          <cell r="I618">
            <v>9</v>
          </cell>
          <cell r="J618">
            <v>0.22600000000000001</v>
          </cell>
          <cell r="K618">
            <v>349115</v>
          </cell>
          <cell r="L618">
            <v>3884176</v>
          </cell>
          <cell r="M618">
            <v>4233291</v>
          </cell>
          <cell r="N618">
            <v>1195644</v>
          </cell>
        </row>
        <row r="619">
          <cell r="A619">
            <v>2041</v>
          </cell>
          <cell r="B619" t="str">
            <v>저온살균기 Container &amp; Tray</v>
          </cell>
          <cell r="C619">
            <v>1</v>
          </cell>
          <cell r="D619" t="str">
            <v>92.03.02</v>
          </cell>
          <cell r="E619">
            <v>6992620</v>
          </cell>
          <cell r="F619">
            <v>2036957</v>
          </cell>
          <cell r="H619">
            <v>2036957</v>
          </cell>
          <cell r="I619">
            <v>9</v>
          </cell>
          <cell r="J619">
            <v>0.22600000000000001</v>
          </cell>
          <cell r="K619">
            <v>460352</v>
          </cell>
          <cell r="L619">
            <v>4955663</v>
          </cell>
          <cell r="M619">
            <v>5416015</v>
          </cell>
          <cell r="N619">
            <v>1576605</v>
          </cell>
        </row>
        <row r="620">
          <cell r="A620">
            <v>2042</v>
          </cell>
          <cell r="B620" t="str">
            <v>용해탱크 Gland Packing</v>
          </cell>
          <cell r="C620">
            <v>1</v>
          </cell>
          <cell r="D620" t="str">
            <v>92.03.09</v>
          </cell>
          <cell r="E620">
            <v>590000</v>
          </cell>
          <cell r="F620">
            <v>171870</v>
          </cell>
          <cell r="H620">
            <v>171870</v>
          </cell>
          <cell r="I620">
            <v>9</v>
          </cell>
          <cell r="J620">
            <v>0.22600000000000001</v>
          </cell>
          <cell r="K620">
            <v>38842</v>
          </cell>
          <cell r="L620">
            <v>418130</v>
          </cell>
          <cell r="M620">
            <v>456972</v>
          </cell>
          <cell r="N620">
            <v>133028</v>
          </cell>
        </row>
        <row r="621">
          <cell r="A621">
            <v>2043</v>
          </cell>
          <cell r="B621" t="str">
            <v>Tube Winding M/C</v>
          </cell>
          <cell r="C621">
            <v>1</v>
          </cell>
          <cell r="D621" t="str">
            <v>92.03.09</v>
          </cell>
          <cell r="E621">
            <v>46639999</v>
          </cell>
          <cell r="F621">
            <v>13586267</v>
          </cell>
          <cell r="H621">
            <v>13586267</v>
          </cell>
          <cell r="I621">
            <v>9</v>
          </cell>
          <cell r="J621">
            <v>0.22600000000000001</v>
          </cell>
          <cell r="K621">
            <v>3070496</v>
          </cell>
          <cell r="L621">
            <v>33053732</v>
          </cell>
          <cell r="M621">
            <v>36124228</v>
          </cell>
          <cell r="N621">
            <v>10515771</v>
          </cell>
        </row>
        <row r="622">
          <cell r="A622">
            <v>2044</v>
          </cell>
          <cell r="B622" t="str">
            <v>Spike Drip Chamber</v>
          </cell>
          <cell r="C622">
            <v>1</v>
          </cell>
          <cell r="D622" t="str">
            <v>92.03.09</v>
          </cell>
          <cell r="E622">
            <v>37710000</v>
          </cell>
          <cell r="F622">
            <v>10984952</v>
          </cell>
          <cell r="H622">
            <v>10984952</v>
          </cell>
          <cell r="I622">
            <v>9</v>
          </cell>
          <cell r="J622">
            <v>0.22600000000000001</v>
          </cell>
          <cell r="K622">
            <v>2482599</v>
          </cell>
          <cell r="L622">
            <v>26725048</v>
          </cell>
          <cell r="M622">
            <v>29207647</v>
          </cell>
          <cell r="N622">
            <v>8502353</v>
          </cell>
        </row>
        <row r="623">
          <cell r="A623">
            <v>2045</v>
          </cell>
          <cell r="B623" t="str">
            <v>Drum Lifter (DDP Drum 이송용)</v>
          </cell>
          <cell r="C623">
            <v>1</v>
          </cell>
          <cell r="D623" t="str">
            <v>92.03.09</v>
          </cell>
          <cell r="E623">
            <v>900000</v>
          </cell>
          <cell r="F623">
            <v>262172</v>
          </cell>
          <cell r="H623">
            <v>262172</v>
          </cell>
          <cell r="I623">
            <v>9</v>
          </cell>
          <cell r="J623">
            <v>0.22600000000000001</v>
          </cell>
          <cell r="K623">
            <v>59250</v>
          </cell>
          <cell r="L623">
            <v>637828</v>
          </cell>
          <cell r="M623">
            <v>697078</v>
          </cell>
          <cell r="N623">
            <v>202922</v>
          </cell>
        </row>
        <row r="624">
          <cell r="A624">
            <v>2046</v>
          </cell>
          <cell r="B624" t="str">
            <v>고주파접착기 진공관 (담양)</v>
          </cell>
          <cell r="C624">
            <v>1</v>
          </cell>
          <cell r="D624" t="str">
            <v>92.03.17</v>
          </cell>
          <cell r="E624">
            <v>1100000</v>
          </cell>
          <cell r="F624">
            <v>320433</v>
          </cell>
          <cell r="H624">
            <v>320433</v>
          </cell>
          <cell r="I624">
            <v>9</v>
          </cell>
          <cell r="J624">
            <v>0.22600000000000001</v>
          </cell>
          <cell r="K624">
            <v>72417</v>
          </cell>
          <cell r="L624">
            <v>779567</v>
          </cell>
          <cell r="M624">
            <v>851984</v>
          </cell>
          <cell r="N624">
            <v>248016</v>
          </cell>
        </row>
        <row r="625">
          <cell r="A625">
            <v>2047</v>
          </cell>
          <cell r="B625" t="str">
            <v>고주파접착기 (10KW)</v>
          </cell>
          <cell r="C625">
            <v>1</v>
          </cell>
          <cell r="D625" t="str">
            <v>92.03.25</v>
          </cell>
          <cell r="E625">
            <v>8748000</v>
          </cell>
          <cell r="F625">
            <v>2548300</v>
          </cell>
          <cell r="H625">
            <v>2548300</v>
          </cell>
          <cell r="I625">
            <v>9</v>
          </cell>
          <cell r="J625">
            <v>0.22600000000000001</v>
          </cell>
          <cell r="K625">
            <v>575915</v>
          </cell>
          <cell r="L625">
            <v>6199700</v>
          </cell>
          <cell r="M625">
            <v>6775615</v>
          </cell>
          <cell r="N625">
            <v>1972385</v>
          </cell>
        </row>
        <row r="626">
          <cell r="A626">
            <v>2048</v>
          </cell>
          <cell r="B626" t="str">
            <v>Measles 주사기조립기</v>
          </cell>
          <cell r="C626">
            <v>1</v>
          </cell>
          <cell r="D626" t="str">
            <v>92.03.31</v>
          </cell>
          <cell r="E626">
            <v>24164424</v>
          </cell>
          <cell r="F626">
            <v>7039116</v>
          </cell>
          <cell r="H626">
            <v>7039116</v>
          </cell>
          <cell r="I626">
            <v>9</v>
          </cell>
          <cell r="J626">
            <v>0.22600000000000001</v>
          </cell>
          <cell r="K626">
            <v>1590840</v>
          </cell>
          <cell r="L626">
            <v>17125308</v>
          </cell>
          <cell r="M626">
            <v>18716148</v>
          </cell>
          <cell r="N626">
            <v>5448276</v>
          </cell>
        </row>
        <row r="627">
          <cell r="A627">
            <v>2049</v>
          </cell>
          <cell r="B627" t="str">
            <v>진공 Dry Oven</v>
          </cell>
          <cell r="C627">
            <v>1</v>
          </cell>
          <cell r="D627" t="str">
            <v>92.03.31</v>
          </cell>
          <cell r="E627">
            <v>10149047</v>
          </cell>
          <cell r="F627">
            <v>2956427</v>
          </cell>
          <cell r="H627">
            <v>2956427</v>
          </cell>
          <cell r="I627">
            <v>9</v>
          </cell>
          <cell r="J627">
            <v>0.22600000000000001</v>
          </cell>
          <cell r="K627">
            <v>668152</v>
          </cell>
          <cell r="L627">
            <v>7192620</v>
          </cell>
          <cell r="M627">
            <v>7860772</v>
          </cell>
          <cell r="N627">
            <v>2288275</v>
          </cell>
        </row>
        <row r="628">
          <cell r="A628">
            <v>2050</v>
          </cell>
          <cell r="B628" t="str">
            <v>용해실 분주 Pump</v>
          </cell>
          <cell r="C628">
            <v>1</v>
          </cell>
          <cell r="D628" t="str">
            <v>92.04.01</v>
          </cell>
          <cell r="E628">
            <v>1230000</v>
          </cell>
          <cell r="F628">
            <v>141031</v>
          </cell>
          <cell r="H628">
            <v>141031</v>
          </cell>
          <cell r="I628">
            <v>5</v>
          </cell>
          <cell r="J628">
            <v>0.36899999999999999</v>
          </cell>
          <cell r="K628">
            <v>18031</v>
          </cell>
          <cell r="L628">
            <v>1088969</v>
          </cell>
          <cell r="M628">
            <v>1107000</v>
          </cell>
          <cell r="N628">
            <v>123000</v>
          </cell>
        </row>
        <row r="629">
          <cell r="A629">
            <v>2051</v>
          </cell>
          <cell r="B629" t="str">
            <v>Mist Sellector (집진장치)</v>
          </cell>
          <cell r="C629">
            <v>1</v>
          </cell>
          <cell r="D629" t="str">
            <v>92.04.02</v>
          </cell>
          <cell r="E629">
            <v>2600000</v>
          </cell>
          <cell r="F629">
            <v>774957</v>
          </cell>
          <cell r="H629">
            <v>774957</v>
          </cell>
          <cell r="I629">
            <v>9</v>
          </cell>
          <cell r="J629">
            <v>0.22600000000000001</v>
          </cell>
          <cell r="K629">
            <v>175140</v>
          </cell>
          <cell r="L629">
            <v>1825043</v>
          </cell>
          <cell r="M629">
            <v>2000183</v>
          </cell>
          <cell r="N629">
            <v>599817</v>
          </cell>
        </row>
        <row r="630">
          <cell r="A630">
            <v>2052</v>
          </cell>
          <cell r="B630" t="str">
            <v>공냉식 냉방기 (PA-A2GG1)</v>
          </cell>
          <cell r="C630">
            <v>1</v>
          </cell>
          <cell r="D630" t="str">
            <v>92.04.09</v>
          </cell>
          <cell r="E630">
            <v>1500000</v>
          </cell>
          <cell r="F630">
            <v>447092</v>
          </cell>
          <cell r="H630">
            <v>447092</v>
          </cell>
          <cell r="I630">
            <v>9</v>
          </cell>
          <cell r="J630">
            <v>0.22600000000000001</v>
          </cell>
          <cell r="K630">
            <v>101042</v>
          </cell>
          <cell r="L630">
            <v>1052908</v>
          </cell>
          <cell r="M630">
            <v>1153950</v>
          </cell>
          <cell r="N630">
            <v>346050</v>
          </cell>
        </row>
        <row r="631">
          <cell r="A631">
            <v>2053</v>
          </cell>
          <cell r="B631" t="str">
            <v>원심성형실험기 (전자식)</v>
          </cell>
          <cell r="C631">
            <v>1</v>
          </cell>
          <cell r="D631" t="str">
            <v>92.04.29</v>
          </cell>
          <cell r="E631">
            <v>4824000</v>
          </cell>
          <cell r="F631">
            <v>1437842</v>
          </cell>
          <cell r="H631">
            <v>1437842</v>
          </cell>
          <cell r="I631">
            <v>9</v>
          </cell>
          <cell r="J631">
            <v>0.22600000000000001</v>
          </cell>
          <cell r="K631">
            <v>324952</v>
          </cell>
          <cell r="L631">
            <v>3386158</v>
          </cell>
          <cell r="M631">
            <v>3711110</v>
          </cell>
          <cell r="N631">
            <v>1112890</v>
          </cell>
        </row>
        <row r="632">
          <cell r="A632">
            <v>2054</v>
          </cell>
          <cell r="B632" t="str">
            <v>온수 순환 Pump (PH-202B)</v>
          </cell>
          <cell r="C632">
            <v>1</v>
          </cell>
          <cell r="D632" t="str">
            <v>92.04.30</v>
          </cell>
          <cell r="E632">
            <v>122000</v>
          </cell>
          <cell r="F632">
            <v>36365</v>
          </cell>
          <cell r="H632">
            <v>36365</v>
          </cell>
          <cell r="I632">
            <v>9</v>
          </cell>
          <cell r="J632">
            <v>0.22600000000000001</v>
          </cell>
          <cell r="K632">
            <v>8218</v>
          </cell>
          <cell r="L632">
            <v>85635</v>
          </cell>
          <cell r="M632">
            <v>93853</v>
          </cell>
          <cell r="N632">
            <v>28147</v>
          </cell>
        </row>
        <row r="633">
          <cell r="A633">
            <v>2055</v>
          </cell>
          <cell r="B633" t="str">
            <v>Filling M/C (분주기)</v>
          </cell>
          <cell r="C633">
            <v>1</v>
          </cell>
          <cell r="D633" t="str">
            <v>92.04.30</v>
          </cell>
          <cell r="E633">
            <v>24269482</v>
          </cell>
          <cell r="F633">
            <v>7233760</v>
          </cell>
          <cell r="H633">
            <v>7233760</v>
          </cell>
          <cell r="I633">
            <v>9</v>
          </cell>
          <cell r="J633">
            <v>0.22600000000000001</v>
          </cell>
          <cell r="K633">
            <v>1634829</v>
          </cell>
          <cell r="L633">
            <v>17035722</v>
          </cell>
          <cell r="M633">
            <v>18670551</v>
          </cell>
          <cell r="N633">
            <v>5598931</v>
          </cell>
        </row>
        <row r="634">
          <cell r="A634">
            <v>2056</v>
          </cell>
          <cell r="B634" t="str">
            <v>C.B.C Labelling M/C</v>
          </cell>
          <cell r="C634">
            <v>1</v>
          </cell>
          <cell r="D634" t="str">
            <v>92.04.30</v>
          </cell>
          <cell r="E634">
            <v>6625070</v>
          </cell>
          <cell r="F634">
            <v>1974669</v>
          </cell>
          <cell r="H634">
            <v>1974669</v>
          </cell>
          <cell r="I634">
            <v>9</v>
          </cell>
          <cell r="J634">
            <v>0.22600000000000001</v>
          </cell>
          <cell r="K634">
            <v>446275</v>
          </cell>
          <cell r="L634">
            <v>4650401</v>
          </cell>
          <cell r="M634">
            <v>5096676</v>
          </cell>
          <cell r="N634">
            <v>1528394</v>
          </cell>
        </row>
        <row r="635">
          <cell r="A635">
            <v>2057</v>
          </cell>
          <cell r="B635" t="str">
            <v>증류수 이송 (Sanitary) Pump</v>
          </cell>
          <cell r="C635">
            <v>1</v>
          </cell>
          <cell r="D635" t="str">
            <v>92.05.01</v>
          </cell>
          <cell r="E635">
            <v>1230000</v>
          </cell>
          <cell r="F635">
            <v>374930</v>
          </cell>
          <cell r="H635">
            <v>374930</v>
          </cell>
          <cell r="I635">
            <v>9</v>
          </cell>
          <cell r="J635">
            <v>0.22600000000000001</v>
          </cell>
          <cell r="K635">
            <v>84734</v>
          </cell>
          <cell r="L635">
            <v>855070</v>
          </cell>
          <cell r="M635">
            <v>939804</v>
          </cell>
          <cell r="N635">
            <v>290196</v>
          </cell>
        </row>
        <row r="636">
          <cell r="A636">
            <v>2058</v>
          </cell>
          <cell r="B636" t="str">
            <v>여과망사 열접착기</v>
          </cell>
          <cell r="C636">
            <v>1</v>
          </cell>
          <cell r="D636" t="str">
            <v>92.05.07</v>
          </cell>
          <cell r="E636">
            <v>4025000</v>
          </cell>
          <cell r="F636">
            <v>1226898</v>
          </cell>
          <cell r="H636">
            <v>1226898</v>
          </cell>
          <cell r="I636">
            <v>9</v>
          </cell>
          <cell r="J636">
            <v>0.22600000000000001</v>
          </cell>
          <cell r="K636">
            <v>277278</v>
          </cell>
          <cell r="L636">
            <v>2798102</v>
          </cell>
          <cell r="M636">
            <v>3075380</v>
          </cell>
          <cell r="N636">
            <v>949620</v>
          </cell>
        </row>
        <row r="637">
          <cell r="A637">
            <v>2059</v>
          </cell>
          <cell r="B637" t="str">
            <v>초순수 제조장치</v>
          </cell>
          <cell r="C637">
            <v>1</v>
          </cell>
          <cell r="D637" t="str">
            <v>92.05.30</v>
          </cell>
          <cell r="E637">
            <v>10935105</v>
          </cell>
          <cell r="F637">
            <v>3333229</v>
          </cell>
          <cell r="H637">
            <v>3333229</v>
          </cell>
          <cell r="I637">
            <v>9</v>
          </cell>
          <cell r="J637">
            <v>0.22600000000000001</v>
          </cell>
          <cell r="K637">
            <v>753309</v>
          </cell>
          <cell r="L637">
            <v>7601876</v>
          </cell>
          <cell r="M637">
            <v>8355185</v>
          </cell>
          <cell r="N637">
            <v>2579920</v>
          </cell>
        </row>
        <row r="638">
          <cell r="A638">
            <v>2060</v>
          </cell>
          <cell r="B638" t="str">
            <v>Hot Printing M/C</v>
          </cell>
          <cell r="C638">
            <v>1</v>
          </cell>
          <cell r="D638" t="str">
            <v>92.05.30</v>
          </cell>
          <cell r="E638">
            <v>23436729</v>
          </cell>
          <cell r="F638">
            <v>7143962</v>
          </cell>
          <cell r="H638">
            <v>7143962</v>
          </cell>
          <cell r="I638">
            <v>9</v>
          </cell>
          <cell r="J638">
            <v>0.22600000000000001</v>
          </cell>
          <cell r="K638">
            <v>1614535</v>
          </cell>
          <cell r="L638">
            <v>16292767</v>
          </cell>
          <cell r="M638">
            <v>17907302</v>
          </cell>
          <cell r="N638">
            <v>5529427</v>
          </cell>
        </row>
        <row r="639">
          <cell r="A639">
            <v>2061</v>
          </cell>
          <cell r="B639" t="str">
            <v>포타딘액 자동분주기</v>
          </cell>
          <cell r="C639">
            <v>1</v>
          </cell>
          <cell r="D639" t="str">
            <v>92.05.30</v>
          </cell>
          <cell r="E639">
            <v>4248000</v>
          </cell>
          <cell r="F639">
            <v>1294873</v>
          </cell>
          <cell r="H639">
            <v>1294873</v>
          </cell>
          <cell r="I639">
            <v>9</v>
          </cell>
          <cell r="J639">
            <v>0.22600000000000001</v>
          </cell>
          <cell r="K639">
            <v>292641</v>
          </cell>
          <cell r="L639">
            <v>2953127</v>
          </cell>
          <cell r="M639">
            <v>3245768</v>
          </cell>
          <cell r="N639">
            <v>1002232</v>
          </cell>
        </row>
        <row r="640">
          <cell r="A640">
            <v>2062</v>
          </cell>
          <cell r="B640" t="str">
            <v>Portable Hand-Held Tube Sealer (Model 2390)</v>
          </cell>
          <cell r="C640">
            <v>1</v>
          </cell>
          <cell r="D640" t="str">
            <v>92.06.03</v>
          </cell>
          <cell r="E640">
            <v>3200000</v>
          </cell>
          <cell r="F640">
            <v>997052</v>
          </cell>
          <cell r="H640">
            <v>997052</v>
          </cell>
          <cell r="I640">
            <v>9</v>
          </cell>
          <cell r="J640">
            <v>0.22600000000000001</v>
          </cell>
          <cell r="K640">
            <v>225333</v>
          </cell>
          <cell r="L640">
            <v>2202948</v>
          </cell>
          <cell r="M640">
            <v>2428281</v>
          </cell>
          <cell r="N640">
            <v>771719</v>
          </cell>
        </row>
        <row r="641">
          <cell r="A641">
            <v>2063</v>
          </cell>
          <cell r="B641" t="str">
            <v>Injection Site 초음파 용착기</v>
          </cell>
          <cell r="C641">
            <v>1</v>
          </cell>
          <cell r="D641" t="str">
            <v>92.06.05</v>
          </cell>
          <cell r="E641">
            <v>1100000</v>
          </cell>
          <cell r="F641">
            <v>342738</v>
          </cell>
          <cell r="H641">
            <v>342738</v>
          </cell>
          <cell r="I641">
            <v>9</v>
          </cell>
          <cell r="J641">
            <v>0.22600000000000001</v>
          </cell>
          <cell r="K641">
            <v>77458</v>
          </cell>
          <cell r="L641">
            <v>757262</v>
          </cell>
          <cell r="M641">
            <v>834720</v>
          </cell>
          <cell r="N641">
            <v>265280</v>
          </cell>
        </row>
        <row r="642">
          <cell r="A642">
            <v>2064</v>
          </cell>
          <cell r="B642" t="str">
            <v>D.C Stacker</v>
          </cell>
          <cell r="C642">
            <v>1</v>
          </cell>
          <cell r="D642" t="str">
            <v>92.06.10</v>
          </cell>
          <cell r="E642">
            <v>3800000</v>
          </cell>
          <cell r="F642">
            <v>1183998</v>
          </cell>
          <cell r="H642">
            <v>1183998</v>
          </cell>
          <cell r="I642">
            <v>9</v>
          </cell>
          <cell r="J642">
            <v>0.22600000000000001</v>
          </cell>
          <cell r="K642">
            <v>267583</v>
          </cell>
          <cell r="L642">
            <v>2616002</v>
          </cell>
          <cell r="M642">
            <v>2883585</v>
          </cell>
          <cell r="N642">
            <v>916415</v>
          </cell>
        </row>
        <row r="643">
          <cell r="A643">
            <v>2065</v>
          </cell>
          <cell r="B643" t="str">
            <v>Gripper Needle Base Band 분배장치</v>
          </cell>
          <cell r="C643">
            <v>1</v>
          </cell>
          <cell r="D643" t="str">
            <v>92.06.24</v>
          </cell>
          <cell r="E643">
            <v>13900000</v>
          </cell>
          <cell r="F643">
            <v>4330938</v>
          </cell>
          <cell r="H643">
            <v>4330938</v>
          </cell>
          <cell r="I643">
            <v>9</v>
          </cell>
          <cell r="J643">
            <v>0.22600000000000001</v>
          </cell>
          <cell r="K643">
            <v>978791</v>
          </cell>
          <cell r="L643">
            <v>9569062</v>
          </cell>
          <cell r="M643">
            <v>10547853</v>
          </cell>
          <cell r="N643">
            <v>3352147</v>
          </cell>
        </row>
        <row r="644">
          <cell r="A644">
            <v>2066</v>
          </cell>
          <cell r="B644" t="str">
            <v>B.T IHLOW-Sealing M/C</v>
          </cell>
          <cell r="C644">
            <v>1</v>
          </cell>
          <cell r="D644" t="str">
            <v>92.06.29</v>
          </cell>
          <cell r="E644">
            <v>8090472</v>
          </cell>
          <cell r="F644">
            <v>2659869</v>
          </cell>
          <cell r="H644">
            <v>2659869</v>
          </cell>
          <cell r="I644">
            <v>9</v>
          </cell>
          <cell r="J644">
            <v>0.22600000000000001</v>
          </cell>
          <cell r="K644">
            <v>601130</v>
          </cell>
          <cell r="L644">
            <v>5430603</v>
          </cell>
          <cell r="M644">
            <v>6031733</v>
          </cell>
          <cell r="N644">
            <v>2058739</v>
          </cell>
        </row>
        <row r="645">
          <cell r="A645">
            <v>2067</v>
          </cell>
          <cell r="B645" t="str">
            <v>I.V Catheter Tip Cutting M/C</v>
          </cell>
          <cell r="C645">
            <v>1</v>
          </cell>
          <cell r="D645" t="str">
            <v>92.06.30</v>
          </cell>
          <cell r="E645">
            <v>24647412</v>
          </cell>
          <cell r="F645">
            <v>1971993</v>
          </cell>
          <cell r="H645">
            <v>1971993</v>
          </cell>
          <cell r="I645">
            <v>3</v>
          </cell>
          <cell r="J645">
            <v>0.53600000000000003</v>
          </cell>
          <cell r="K645">
            <v>492748</v>
          </cell>
          <cell r="L645">
            <v>22675419</v>
          </cell>
          <cell r="M645">
            <v>23168167</v>
          </cell>
          <cell r="N645">
            <v>1479245</v>
          </cell>
        </row>
        <row r="646">
          <cell r="A646">
            <v>2068</v>
          </cell>
          <cell r="B646" t="str">
            <v>인슐린주사기 외통인쇄기</v>
          </cell>
          <cell r="C646">
            <v>1</v>
          </cell>
          <cell r="D646" t="str">
            <v>92.06.30</v>
          </cell>
          <cell r="E646">
            <v>20437873</v>
          </cell>
          <cell r="F646">
            <v>1635230</v>
          </cell>
          <cell r="H646">
            <v>1635230</v>
          </cell>
          <cell r="I646">
            <v>3</v>
          </cell>
          <cell r="J646">
            <v>0.53600000000000003</v>
          </cell>
          <cell r="K646">
            <v>408557</v>
          </cell>
          <cell r="L646">
            <v>18802643</v>
          </cell>
          <cell r="M646">
            <v>19211200</v>
          </cell>
          <cell r="N646">
            <v>1226673</v>
          </cell>
        </row>
        <row r="647">
          <cell r="A647">
            <v>2069</v>
          </cell>
          <cell r="B647" t="str">
            <v>고압세척기</v>
          </cell>
          <cell r="C647">
            <v>1</v>
          </cell>
          <cell r="D647" t="str">
            <v>92.06.30</v>
          </cell>
          <cell r="E647">
            <v>8211773</v>
          </cell>
          <cell r="F647">
            <v>657142</v>
          </cell>
          <cell r="H647">
            <v>657142</v>
          </cell>
          <cell r="I647">
            <v>3</v>
          </cell>
          <cell r="J647">
            <v>0.53600000000000003</v>
          </cell>
          <cell r="K647">
            <v>164035</v>
          </cell>
          <cell r="L647">
            <v>7554631</v>
          </cell>
          <cell r="M647">
            <v>7718666</v>
          </cell>
          <cell r="N647">
            <v>493107</v>
          </cell>
        </row>
        <row r="648">
          <cell r="A648">
            <v>2070</v>
          </cell>
          <cell r="B648" t="str">
            <v>사출기</v>
          </cell>
          <cell r="C648">
            <v>2</v>
          </cell>
          <cell r="D648" t="str">
            <v>92.06.30</v>
          </cell>
          <cell r="E648">
            <v>6522331</v>
          </cell>
          <cell r="F648">
            <v>521987</v>
          </cell>
          <cell r="H648">
            <v>521987</v>
          </cell>
          <cell r="I648">
            <v>3</v>
          </cell>
          <cell r="J648">
            <v>0.53600000000000003</v>
          </cell>
          <cell r="K648">
            <v>130246</v>
          </cell>
          <cell r="L648">
            <v>6000344</v>
          </cell>
          <cell r="M648">
            <v>6130590</v>
          </cell>
          <cell r="N648">
            <v>391741</v>
          </cell>
        </row>
        <row r="649">
          <cell r="A649">
            <v>2071</v>
          </cell>
          <cell r="B649" t="str">
            <v>비이커</v>
          </cell>
          <cell r="C649">
            <v>1</v>
          </cell>
          <cell r="D649" t="str">
            <v>92.06.30</v>
          </cell>
          <cell r="E649">
            <v>160890</v>
          </cell>
          <cell r="F649">
            <v>13072</v>
          </cell>
          <cell r="H649">
            <v>13072</v>
          </cell>
          <cell r="I649">
            <v>3</v>
          </cell>
          <cell r="J649">
            <v>0.53600000000000003</v>
          </cell>
          <cell r="K649">
            <v>3017</v>
          </cell>
          <cell r="L649">
            <v>147818</v>
          </cell>
          <cell r="M649">
            <v>150835</v>
          </cell>
          <cell r="N649">
            <v>10055</v>
          </cell>
        </row>
        <row r="650">
          <cell r="A650">
            <v>2072</v>
          </cell>
          <cell r="B650" t="str">
            <v>열풍건조기</v>
          </cell>
          <cell r="C650">
            <v>1</v>
          </cell>
          <cell r="D650" t="str">
            <v>92.06.30</v>
          </cell>
          <cell r="E650">
            <v>190788</v>
          </cell>
          <cell r="F650">
            <v>15463</v>
          </cell>
          <cell r="H650">
            <v>15463</v>
          </cell>
          <cell r="I650">
            <v>3</v>
          </cell>
          <cell r="J650">
            <v>0.53600000000000003</v>
          </cell>
          <cell r="K650">
            <v>3615</v>
          </cell>
          <cell r="L650">
            <v>175325</v>
          </cell>
          <cell r="M650">
            <v>178940</v>
          </cell>
          <cell r="N650">
            <v>11848</v>
          </cell>
        </row>
        <row r="651">
          <cell r="A651">
            <v>2073</v>
          </cell>
          <cell r="B651" t="str">
            <v>수도유압 지게차</v>
          </cell>
          <cell r="C651">
            <v>1</v>
          </cell>
          <cell r="D651" t="str">
            <v>92.06.30</v>
          </cell>
          <cell r="E651">
            <v>105443</v>
          </cell>
          <cell r="F651">
            <v>8636</v>
          </cell>
          <cell r="H651">
            <v>8636</v>
          </cell>
          <cell r="I651">
            <v>3</v>
          </cell>
          <cell r="J651">
            <v>0.53600000000000003</v>
          </cell>
          <cell r="K651">
            <v>1908</v>
          </cell>
          <cell r="L651">
            <v>96807</v>
          </cell>
          <cell r="M651">
            <v>98715</v>
          </cell>
          <cell r="N651">
            <v>6728</v>
          </cell>
        </row>
        <row r="652">
          <cell r="A652">
            <v>2074</v>
          </cell>
          <cell r="B652" t="str">
            <v>사출기</v>
          </cell>
          <cell r="C652">
            <v>1</v>
          </cell>
          <cell r="D652" t="str">
            <v>92.06.30</v>
          </cell>
          <cell r="E652">
            <v>2794416</v>
          </cell>
          <cell r="F652">
            <v>223753</v>
          </cell>
          <cell r="H652">
            <v>223753</v>
          </cell>
          <cell r="I652">
            <v>3</v>
          </cell>
          <cell r="J652">
            <v>0.53600000000000003</v>
          </cell>
          <cell r="K652">
            <v>55688</v>
          </cell>
          <cell r="L652">
            <v>2570663</v>
          </cell>
          <cell r="M652">
            <v>2626351</v>
          </cell>
          <cell r="N652">
            <v>168065</v>
          </cell>
        </row>
        <row r="653">
          <cell r="A653">
            <v>2075</v>
          </cell>
          <cell r="B653" t="str">
            <v>Hopper Dryer</v>
          </cell>
          <cell r="C653">
            <v>1</v>
          </cell>
          <cell r="D653" t="str">
            <v>92.06.30</v>
          </cell>
          <cell r="E653">
            <v>105863</v>
          </cell>
          <cell r="F653">
            <v>8669</v>
          </cell>
          <cell r="H653">
            <v>8669</v>
          </cell>
          <cell r="I653">
            <v>3</v>
          </cell>
          <cell r="J653">
            <v>0.53600000000000003</v>
          </cell>
          <cell r="K653">
            <v>1917</v>
          </cell>
          <cell r="L653">
            <v>97194</v>
          </cell>
          <cell r="M653">
            <v>99111</v>
          </cell>
          <cell r="N653">
            <v>6752</v>
          </cell>
        </row>
        <row r="654">
          <cell r="A654">
            <v>2076</v>
          </cell>
          <cell r="B654" t="str">
            <v>Hopper Dryer</v>
          </cell>
          <cell r="C654">
            <v>1</v>
          </cell>
          <cell r="D654" t="str">
            <v>92.06.30</v>
          </cell>
          <cell r="E654">
            <v>103048</v>
          </cell>
          <cell r="F654">
            <v>8444</v>
          </cell>
          <cell r="H654">
            <v>8444</v>
          </cell>
          <cell r="I654">
            <v>3</v>
          </cell>
          <cell r="J654">
            <v>0.53600000000000003</v>
          </cell>
          <cell r="K654">
            <v>1860</v>
          </cell>
          <cell r="L654">
            <v>94604</v>
          </cell>
          <cell r="M654">
            <v>96464</v>
          </cell>
          <cell r="N654">
            <v>6584</v>
          </cell>
        </row>
        <row r="655">
          <cell r="A655">
            <v>2077</v>
          </cell>
          <cell r="B655" t="str">
            <v>Pump</v>
          </cell>
          <cell r="C655">
            <v>1</v>
          </cell>
          <cell r="D655" t="str">
            <v>92.06.30</v>
          </cell>
          <cell r="E655">
            <v>44072</v>
          </cell>
          <cell r="F655">
            <v>3726</v>
          </cell>
          <cell r="H655">
            <v>3726</v>
          </cell>
          <cell r="I655">
            <v>3</v>
          </cell>
          <cell r="J655">
            <v>0.53600000000000003</v>
          </cell>
          <cell r="K655">
            <v>681</v>
          </cell>
          <cell r="L655">
            <v>40346</v>
          </cell>
          <cell r="M655">
            <v>41027</v>
          </cell>
          <cell r="N655">
            <v>3045</v>
          </cell>
        </row>
        <row r="656">
          <cell r="A656">
            <v>2078</v>
          </cell>
          <cell r="B656" t="str">
            <v>Cooling Tower</v>
          </cell>
          <cell r="C656">
            <v>1</v>
          </cell>
          <cell r="D656" t="str">
            <v>92.06.30</v>
          </cell>
          <cell r="E656">
            <v>754098</v>
          </cell>
          <cell r="F656">
            <v>60528</v>
          </cell>
          <cell r="H656">
            <v>60528</v>
          </cell>
          <cell r="I656">
            <v>3</v>
          </cell>
          <cell r="J656">
            <v>0.53600000000000003</v>
          </cell>
          <cell r="K656">
            <v>14881</v>
          </cell>
          <cell r="L656">
            <v>693570</v>
          </cell>
          <cell r="M656">
            <v>708451</v>
          </cell>
          <cell r="N656">
            <v>45647</v>
          </cell>
        </row>
        <row r="657">
          <cell r="A657">
            <v>2079</v>
          </cell>
          <cell r="B657" t="str">
            <v>분쇄기</v>
          </cell>
          <cell r="C657">
            <v>1</v>
          </cell>
          <cell r="D657" t="str">
            <v>92.06.30</v>
          </cell>
          <cell r="E657">
            <v>198637</v>
          </cell>
          <cell r="F657">
            <v>16091</v>
          </cell>
          <cell r="H657">
            <v>16091</v>
          </cell>
          <cell r="I657">
            <v>3</v>
          </cell>
          <cell r="J657">
            <v>0.53600000000000003</v>
          </cell>
          <cell r="K657">
            <v>3772</v>
          </cell>
          <cell r="L657">
            <v>182546</v>
          </cell>
          <cell r="M657">
            <v>186318</v>
          </cell>
          <cell r="N657">
            <v>12319</v>
          </cell>
        </row>
        <row r="658">
          <cell r="A658">
            <v>2080</v>
          </cell>
          <cell r="B658" t="str">
            <v>절단기</v>
          </cell>
          <cell r="C658">
            <v>1</v>
          </cell>
          <cell r="D658" t="str">
            <v>92.06.30</v>
          </cell>
          <cell r="E658">
            <v>64453</v>
          </cell>
          <cell r="F658">
            <v>5356</v>
          </cell>
          <cell r="H658">
            <v>5356</v>
          </cell>
          <cell r="I658">
            <v>3</v>
          </cell>
          <cell r="J658">
            <v>0.53600000000000003</v>
          </cell>
          <cell r="K658">
            <v>1089</v>
          </cell>
          <cell r="L658">
            <v>59097</v>
          </cell>
          <cell r="M658">
            <v>60186</v>
          </cell>
          <cell r="N658">
            <v>4267</v>
          </cell>
        </row>
        <row r="659">
          <cell r="A659">
            <v>2081</v>
          </cell>
          <cell r="B659" t="str">
            <v>Air Conditioner</v>
          </cell>
          <cell r="C659">
            <v>1</v>
          </cell>
          <cell r="D659" t="str">
            <v>92.06.30</v>
          </cell>
          <cell r="E659">
            <v>59796</v>
          </cell>
          <cell r="F659">
            <v>4984</v>
          </cell>
          <cell r="H659">
            <v>4984</v>
          </cell>
          <cell r="I659">
            <v>3</v>
          </cell>
          <cell r="J659">
            <v>0.53600000000000003</v>
          </cell>
          <cell r="K659">
            <v>995</v>
          </cell>
          <cell r="L659">
            <v>54812</v>
          </cell>
          <cell r="M659">
            <v>55807</v>
          </cell>
          <cell r="N659">
            <v>3989</v>
          </cell>
        </row>
        <row r="660">
          <cell r="A660">
            <v>2082</v>
          </cell>
          <cell r="B660" t="str">
            <v>압출기</v>
          </cell>
          <cell r="C660">
            <v>1</v>
          </cell>
          <cell r="D660" t="str">
            <v>92.06.30</v>
          </cell>
          <cell r="E660">
            <v>254842</v>
          </cell>
          <cell r="F660">
            <v>20588</v>
          </cell>
          <cell r="H660">
            <v>20588</v>
          </cell>
          <cell r="I660">
            <v>3</v>
          </cell>
          <cell r="J660">
            <v>0.53600000000000003</v>
          </cell>
          <cell r="K660">
            <v>4896</v>
          </cell>
          <cell r="L660">
            <v>234254</v>
          </cell>
          <cell r="M660">
            <v>239150</v>
          </cell>
          <cell r="N660">
            <v>15692</v>
          </cell>
        </row>
        <row r="661">
          <cell r="A661">
            <v>2083</v>
          </cell>
          <cell r="B661" t="str">
            <v>착색기</v>
          </cell>
          <cell r="C661">
            <v>1</v>
          </cell>
          <cell r="D661" t="str">
            <v>92.06.30</v>
          </cell>
          <cell r="E661">
            <v>37578</v>
          </cell>
          <cell r="F661">
            <v>3206</v>
          </cell>
          <cell r="H661">
            <v>3206</v>
          </cell>
          <cell r="I661">
            <v>3</v>
          </cell>
          <cell r="J661">
            <v>0.53600000000000003</v>
          </cell>
          <cell r="K661">
            <v>551</v>
          </cell>
          <cell r="L661">
            <v>34372</v>
          </cell>
          <cell r="M661">
            <v>34923</v>
          </cell>
          <cell r="N661">
            <v>2655</v>
          </cell>
        </row>
        <row r="662">
          <cell r="A662">
            <v>2084</v>
          </cell>
          <cell r="B662" t="str">
            <v>Hopper Dryer</v>
          </cell>
          <cell r="C662">
            <v>1</v>
          </cell>
          <cell r="D662" t="str">
            <v>92.06.30</v>
          </cell>
          <cell r="E662">
            <v>29011</v>
          </cell>
          <cell r="F662">
            <v>2521</v>
          </cell>
          <cell r="H662">
            <v>2521</v>
          </cell>
          <cell r="I662">
            <v>3</v>
          </cell>
          <cell r="J662">
            <v>0.53600000000000003</v>
          </cell>
          <cell r="K662">
            <v>380</v>
          </cell>
          <cell r="L662">
            <v>26490</v>
          </cell>
          <cell r="M662">
            <v>26870</v>
          </cell>
          <cell r="N662">
            <v>2141</v>
          </cell>
        </row>
        <row r="663">
          <cell r="A663">
            <v>2085</v>
          </cell>
          <cell r="B663" t="str">
            <v>Hopper Loader</v>
          </cell>
          <cell r="C663">
            <v>1</v>
          </cell>
          <cell r="D663" t="str">
            <v>92.06.30</v>
          </cell>
          <cell r="E663">
            <v>31429</v>
          </cell>
          <cell r="F663">
            <v>2714</v>
          </cell>
          <cell r="H663">
            <v>2714</v>
          </cell>
          <cell r="I663">
            <v>3</v>
          </cell>
          <cell r="J663">
            <v>0.53600000000000003</v>
          </cell>
          <cell r="K663">
            <v>428</v>
          </cell>
          <cell r="L663">
            <v>28715</v>
          </cell>
          <cell r="M663">
            <v>29143</v>
          </cell>
          <cell r="N663">
            <v>2286</v>
          </cell>
        </row>
        <row r="664">
          <cell r="A664">
            <v>2086</v>
          </cell>
          <cell r="B664" t="str">
            <v>Air Compressor</v>
          </cell>
          <cell r="C664">
            <v>1</v>
          </cell>
          <cell r="D664" t="str">
            <v>92.06.30</v>
          </cell>
          <cell r="E664">
            <v>57823</v>
          </cell>
          <cell r="F664">
            <v>4826</v>
          </cell>
          <cell r="H664">
            <v>4826</v>
          </cell>
          <cell r="I664">
            <v>3</v>
          </cell>
          <cell r="J664">
            <v>0.53600000000000003</v>
          </cell>
          <cell r="K664">
            <v>956</v>
          </cell>
          <cell r="L664">
            <v>52997</v>
          </cell>
          <cell r="M664">
            <v>53953</v>
          </cell>
          <cell r="N664">
            <v>3870</v>
          </cell>
        </row>
        <row r="665">
          <cell r="A665">
            <v>2087</v>
          </cell>
          <cell r="B665" t="str">
            <v>Hopper Dryer</v>
          </cell>
          <cell r="C665">
            <v>1</v>
          </cell>
          <cell r="D665" t="str">
            <v>92.06.30</v>
          </cell>
          <cell r="E665">
            <v>14483</v>
          </cell>
          <cell r="F665">
            <v>1359</v>
          </cell>
          <cell r="H665">
            <v>1359</v>
          </cell>
          <cell r="I665">
            <v>3</v>
          </cell>
          <cell r="J665">
            <v>0.53600000000000003</v>
          </cell>
          <cell r="K665">
            <v>89</v>
          </cell>
          <cell r="L665">
            <v>13124</v>
          </cell>
          <cell r="M665">
            <v>13213</v>
          </cell>
          <cell r="N665">
            <v>1270</v>
          </cell>
        </row>
        <row r="666">
          <cell r="A666">
            <v>2088</v>
          </cell>
          <cell r="B666" t="str">
            <v>냉각순환 Pump</v>
          </cell>
          <cell r="C666">
            <v>1</v>
          </cell>
          <cell r="D666" t="str">
            <v>92.06.30</v>
          </cell>
          <cell r="E666">
            <v>1514325</v>
          </cell>
          <cell r="F666">
            <v>121346</v>
          </cell>
          <cell r="H666">
            <v>121346</v>
          </cell>
          <cell r="I666">
            <v>3</v>
          </cell>
          <cell r="J666">
            <v>0.53600000000000003</v>
          </cell>
          <cell r="K666">
            <v>30086</v>
          </cell>
          <cell r="L666">
            <v>1392979</v>
          </cell>
          <cell r="M666">
            <v>1423065</v>
          </cell>
          <cell r="N666">
            <v>91260</v>
          </cell>
        </row>
        <row r="667">
          <cell r="A667">
            <v>2089</v>
          </cell>
          <cell r="B667" t="str">
            <v>Air Conditioner</v>
          </cell>
          <cell r="C667">
            <v>1</v>
          </cell>
          <cell r="D667" t="str">
            <v>92.06.30</v>
          </cell>
          <cell r="E667">
            <v>56202</v>
          </cell>
          <cell r="F667">
            <v>4696</v>
          </cell>
          <cell r="H667">
            <v>4696</v>
          </cell>
          <cell r="I667">
            <v>3</v>
          </cell>
          <cell r="J667">
            <v>0.53600000000000003</v>
          </cell>
          <cell r="K667">
            <v>924</v>
          </cell>
          <cell r="L667">
            <v>51506</v>
          </cell>
          <cell r="M667">
            <v>52430</v>
          </cell>
          <cell r="N667">
            <v>3772</v>
          </cell>
        </row>
        <row r="668">
          <cell r="A668">
            <v>2090</v>
          </cell>
          <cell r="B668" t="str">
            <v>분쇄기</v>
          </cell>
          <cell r="C668">
            <v>1</v>
          </cell>
          <cell r="D668" t="str">
            <v>92.06.30</v>
          </cell>
          <cell r="E668">
            <v>450558</v>
          </cell>
          <cell r="F668">
            <v>36244</v>
          </cell>
          <cell r="H668">
            <v>36244</v>
          </cell>
          <cell r="I668">
            <v>3</v>
          </cell>
          <cell r="J668">
            <v>0.53600000000000003</v>
          </cell>
          <cell r="K668">
            <v>8811</v>
          </cell>
          <cell r="L668">
            <v>414314</v>
          </cell>
          <cell r="M668">
            <v>423125</v>
          </cell>
          <cell r="N668">
            <v>27433</v>
          </cell>
        </row>
        <row r="669">
          <cell r="A669">
            <v>2091</v>
          </cell>
          <cell r="B669" t="str">
            <v>로보트</v>
          </cell>
          <cell r="C669">
            <v>1</v>
          </cell>
          <cell r="D669" t="str">
            <v>92.06.30</v>
          </cell>
          <cell r="E669">
            <v>1315236</v>
          </cell>
          <cell r="F669">
            <v>230237</v>
          </cell>
          <cell r="H669">
            <v>230237</v>
          </cell>
          <cell r="I669">
            <v>6</v>
          </cell>
          <cell r="J669">
            <v>0.31900000000000001</v>
          </cell>
          <cell r="K669">
            <v>73445</v>
          </cell>
          <cell r="L669">
            <v>1084999</v>
          </cell>
          <cell r="M669">
            <v>1158444</v>
          </cell>
          <cell r="N669">
            <v>156792</v>
          </cell>
        </row>
        <row r="670">
          <cell r="A670">
            <v>2092</v>
          </cell>
          <cell r="B670" t="str">
            <v>V.S 모터</v>
          </cell>
          <cell r="C670">
            <v>1</v>
          </cell>
          <cell r="D670" t="str">
            <v>92.06.30</v>
          </cell>
          <cell r="E670">
            <v>253806</v>
          </cell>
          <cell r="F670">
            <v>44430</v>
          </cell>
          <cell r="H670">
            <v>44430</v>
          </cell>
          <cell r="I670">
            <v>6</v>
          </cell>
          <cell r="J670">
            <v>0.31900000000000001</v>
          </cell>
          <cell r="K670">
            <v>14173</v>
          </cell>
          <cell r="L670">
            <v>209376</v>
          </cell>
          <cell r="M670">
            <v>223549</v>
          </cell>
          <cell r="N670">
            <v>30257</v>
          </cell>
        </row>
        <row r="671">
          <cell r="A671">
            <v>2093</v>
          </cell>
          <cell r="B671" t="str">
            <v>분쇄기</v>
          </cell>
          <cell r="C671">
            <v>1</v>
          </cell>
          <cell r="D671" t="str">
            <v>92.06.30</v>
          </cell>
          <cell r="E671">
            <v>1085958</v>
          </cell>
          <cell r="F671">
            <v>190101</v>
          </cell>
          <cell r="H671">
            <v>190101</v>
          </cell>
          <cell r="I671">
            <v>6</v>
          </cell>
          <cell r="J671">
            <v>0.31900000000000001</v>
          </cell>
          <cell r="K671">
            <v>60642</v>
          </cell>
          <cell r="L671">
            <v>895857</v>
          </cell>
          <cell r="M671">
            <v>956499</v>
          </cell>
          <cell r="N671">
            <v>129459</v>
          </cell>
        </row>
        <row r="672">
          <cell r="A672">
            <v>2094</v>
          </cell>
          <cell r="B672" t="str">
            <v>분쇄기</v>
          </cell>
          <cell r="C672">
            <v>1</v>
          </cell>
          <cell r="D672" t="str">
            <v>92.06.30</v>
          </cell>
          <cell r="E672">
            <v>1109063</v>
          </cell>
          <cell r="F672">
            <v>194145</v>
          </cell>
          <cell r="H672">
            <v>194145</v>
          </cell>
          <cell r="I672">
            <v>6</v>
          </cell>
          <cell r="J672">
            <v>0.31900000000000001</v>
          </cell>
          <cell r="K672">
            <v>61932</v>
          </cell>
          <cell r="L672">
            <v>914918</v>
          </cell>
          <cell r="M672">
            <v>976850</v>
          </cell>
          <cell r="N672">
            <v>132213</v>
          </cell>
        </row>
        <row r="673">
          <cell r="A673">
            <v>2095</v>
          </cell>
          <cell r="B673" t="str">
            <v>이온 정유기</v>
          </cell>
          <cell r="C673">
            <v>1</v>
          </cell>
          <cell r="D673" t="str">
            <v>92.06.30</v>
          </cell>
          <cell r="E673">
            <v>2559375</v>
          </cell>
          <cell r="F673">
            <v>575463</v>
          </cell>
          <cell r="H673">
            <v>575463</v>
          </cell>
          <cell r="I673">
            <v>7</v>
          </cell>
          <cell r="J673">
            <v>0.28000000000000003</v>
          </cell>
          <cell r="K673">
            <v>161129</v>
          </cell>
          <cell r="L673">
            <v>1983912</v>
          </cell>
          <cell r="M673">
            <v>2145041</v>
          </cell>
          <cell r="N673">
            <v>414334</v>
          </cell>
        </row>
        <row r="674">
          <cell r="A674">
            <v>2096</v>
          </cell>
          <cell r="B674" t="str">
            <v>Air Dryer</v>
          </cell>
          <cell r="C674">
            <v>1</v>
          </cell>
          <cell r="D674" t="str">
            <v>92.06.30</v>
          </cell>
          <cell r="E674">
            <v>1151719</v>
          </cell>
          <cell r="F674">
            <v>258959</v>
          </cell>
          <cell r="H674">
            <v>258959</v>
          </cell>
          <cell r="I674">
            <v>7</v>
          </cell>
          <cell r="J674">
            <v>0.28000000000000003</v>
          </cell>
          <cell r="K674">
            <v>72508</v>
          </cell>
          <cell r="L674">
            <v>892760</v>
          </cell>
          <cell r="M674">
            <v>965268</v>
          </cell>
          <cell r="N674">
            <v>186451</v>
          </cell>
        </row>
        <row r="675">
          <cell r="A675">
            <v>2097</v>
          </cell>
          <cell r="B675" t="str">
            <v>분쇄기</v>
          </cell>
          <cell r="C675">
            <v>1</v>
          </cell>
          <cell r="D675" t="str">
            <v>92.06.30</v>
          </cell>
          <cell r="E675">
            <v>1943226</v>
          </cell>
          <cell r="F675">
            <v>525184</v>
          </cell>
          <cell r="H675">
            <v>525184</v>
          </cell>
          <cell r="I675">
            <v>8</v>
          </cell>
          <cell r="J675">
            <v>0.25</v>
          </cell>
          <cell r="K675">
            <v>131296</v>
          </cell>
          <cell r="L675">
            <v>1418042</v>
          </cell>
          <cell r="M675">
            <v>1549338</v>
          </cell>
          <cell r="N675">
            <v>393888</v>
          </cell>
        </row>
        <row r="676">
          <cell r="A676">
            <v>2098</v>
          </cell>
          <cell r="B676" t="str">
            <v>콤프레샤</v>
          </cell>
          <cell r="C676">
            <v>1</v>
          </cell>
          <cell r="D676" t="str">
            <v>92.06.30</v>
          </cell>
          <cell r="E676">
            <v>1794881</v>
          </cell>
          <cell r="F676">
            <v>485092</v>
          </cell>
          <cell r="H676">
            <v>485092</v>
          </cell>
          <cell r="I676">
            <v>8</v>
          </cell>
          <cell r="J676">
            <v>0.25</v>
          </cell>
          <cell r="K676">
            <v>121273</v>
          </cell>
          <cell r="L676">
            <v>1309789</v>
          </cell>
          <cell r="M676">
            <v>1431062</v>
          </cell>
          <cell r="N676">
            <v>363819</v>
          </cell>
        </row>
        <row r="677">
          <cell r="A677">
            <v>2099</v>
          </cell>
          <cell r="B677" t="str">
            <v>분쇄기 망</v>
          </cell>
          <cell r="C677">
            <v>1</v>
          </cell>
          <cell r="D677" t="str">
            <v>92.06.30</v>
          </cell>
          <cell r="E677">
            <v>406657</v>
          </cell>
          <cell r="F677">
            <v>126707</v>
          </cell>
          <cell r="H677">
            <v>126707</v>
          </cell>
          <cell r="I677">
            <v>9</v>
          </cell>
          <cell r="J677">
            <v>0.22600000000000001</v>
          </cell>
          <cell r="K677">
            <v>28635</v>
          </cell>
          <cell r="L677">
            <v>279950</v>
          </cell>
          <cell r="M677">
            <v>308585</v>
          </cell>
          <cell r="N677">
            <v>98072</v>
          </cell>
        </row>
        <row r="678">
          <cell r="A678">
            <v>2100</v>
          </cell>
          <cell r="B678" t="str">
            <v>혈청분리관 금형</v>
          </cell>
          <cell r="C678">
            <v>1</v>
          </cell>
          <cell r="D678" t="str">
            <v>92.06.30</v>
          </cell>
          <cell r="E678">
            <v>3602390</v>
          </cell>
          <cell r="F678">
            <v>1122427</v>
          </cell>
          <cell r="H678">
            <v>1122427</v>
          </cell>
          <cell r="I678">
            <v>9</v>
          </cell>
          <cell r="J678">
            <v>0.22600000000000001</v>
          </cell>
          <cell r="K678">
            <v>253668</v>
          </cell>
          <cell r="L678">
            <v>2479963</v>
          </cell>
          <cell r="M678">
            <v>2733631</v>
          </cell>
          <cell r="N678">
            <v>868759</v>
          </cell>
        </row>
        <row r="679">
          <cell r="A679">
            <v>2101</v>
          </cell>
          <cell r="B679" t="str">
            <v>분쇄기</v>
          </cell>
          <cell r="C679">
            <v>1</v>
          </cell>
          <cell r="D679" t="str">
            <v>92.06.30</v>
          </cell>
          <cell r="E679">
            <v>2612697</v>
          </cell>
          <cell r="F679">
            <v>814060</v>
          </cell>
          <cell r="H679">
            <v>814060</v>
          </cell>
          <cell r="I679">
            <v>9</v>
          </cell>
          <cell r="J679">
            <v>0.22600000000000001</v>
          </cell>
          <cell r="K679">
            <v>183977</v>
          </cell>
          <cell r="L679">
            <v>1798637</v>
          </cell>
          <cell r="M679">
            <v>1982614</v>
          </cell>
          <cell r="N679">
            <v>630083</v>
          </cell>
        </row>
        <row r="680">
          <cell r="A680">
            <v>2102</v>
          </cell>
          <cell r="B680" t="str">
            <v>F.R.P Cooling Tower</v>
          </cell>
          <cell r="C680">
            <v>1</v>
          </cell>
          <cell r="D680" t="str">
            <v>92.07.20</v>
          </cell>
          <cell r="E680">
            <v>1500000</v>
          </cell>
          <cell r="F680">
            <v>477507</v>
          </cell>
          <cell r="H680">
            <v>477507</v>
          </cell>
          <cell r="I680">
            <v>9</v>
          </cell>
          <cell r="J680">
            <v>0.22600000000000001</v>
          </cell>
          <cell r="K680">
            <v>107916</v>
          </cell>
          <cell r="L680">
            <v>1022493</v>
          </cell>
          <cell r="M680">
            <v>1130409</v>
          </cell>
          <cell r="N680">
            <v>369591</v>
          </cell>
        </row>
        <row r="681">
          <cell r="A681">
            <v>2103</v>
          </cell>
          <cell r="B681" t="str">
            <v>Sus Pipe 직선기</v>
          </cell>
          <cell r="C681">
            <v>1</v>
          </cell>
          <cell r="D681" t="str">
            <v>92.07.31</v>
          </cell>
          <cell r="E681">
            <v>11584755</v>
          </cell>
          <cell r="F681">
            <v>3687860</v>
          </cell>
          <cell r="H681">
            <v>3687860</v>
          </cell>
          <cell r="I681">
            <v>9</v>
          </cell>
          <cell r="J681">
            <v>0.22600000000000001</v>
          </cell>
          <cell r="K681">
            <v>833456</v>
          </cell>
          <cell r="L681">
            <v>7896895</v>
          </cell>
          <cell r="M681">
            <v>8730351</v>
          </cell>
          <cell r="N681">
            <v>2854404</v>
          </cell>
        </row>
        <row r="682">
          <cell r="A682">
            <v>2104</v>
          </cell>
          <cell r="B682" t="str">
            <v>외통 공용 인쇄기</v>
          </cell>
          <cell r="C682">
            <v>1</v>
          </cell>
          <cell r="D682" t="str">
            <v>92.07.31</v>
          </cell>
          <cell r="E682">
            <v>20036525</v>
          </cell>
          <cell r="F682">
            <v>6378374</v>
          </cell>
          <cell r="H682">
            <v>6378374</v>
          </cell>
          <cell r="I682">
            <v>9</v>
          </cell>
          <cell r="J682">
            <v>0.22600000000000001</v>
          </cell>
          <cell r="K682">
            <v>1441512</v>
          </cell>
          <cell r="L682">
            <v>13658151</v>
          </cell>
          <cell r="M682">
            <v>15099663</v>
          </cell>
          <cell r="N682">
            <v>4936862</v>
          </cell>
        </row>
        <row r="683">
          <cell r="A683">
            <v>2105</v>
          </cell>
          <cell r="B683" t="str">
            <v>Auto Clave</v>
          </cell>
          <cell r="C683">
            <v>1</v>
          </cell>
          <cell r="D683" t="str">
            <v>92.07.31</v>
          </cell>
          <cell r="E683">
            <v>5712000</v>
          </cell>
          <cell r="F683">
            <v>1818344</v>
          </cell>
          <cell r="H683">
            <v>1818344</v>
          </cell>
          <cell r="I683">
            <v>9</v>
          </cell>
          <cell r="J683">
            <v>0.22600000000000001</v>
          </cell>
          <cell r="K683">
            <v>410945</v>
          </cell>
          <cell r="L683">
            <v>3893656</v>
          </cell>
          <cell r="M683">
            <v>4304601</v>
          </cell>
          <cell r="N683">
            <v>1407399</v>
          </cell>
        </row>
        <row r="684">
          <cell r="A684">
            <v>2106</v>
          </cell>
          <cell r="B684" t="str">
            <v>사출성형기</v>
          </cell>
          <cell r="C684">
            <v>1</v>
          </cell>
          <cell r="D684" t="str">
            <v>92.08.01</v>
          </cell>
          <cell r="E684">
            <v>43348000</v>
          </cell>
          <cell r="F684">
            <v>14092280</v>
          </cell>
          <cell r="H684">
            <v>14092280</v>
          </cell>
          <cell r="I684">
            <v>9</v>
          </cell>
          <cell r="J684">
            <v>0.22600000000000001</v>
          </cell>
          <cell r="K684">
            <v>3184855</v>
          </cell>
          <cell r="L684">
            <v>29255720</v>
          </cell>
          <cell r="M684">
            <v>32440575</v>
          </cell>
          <cell r="N684">
            <v>10907425</v>
          </cell>
        </row>
        <row r="685">
          <cell r="A685">
            <v>2107</v>
          </cell>
          <cell r="B685" t="str">
            <v>Cooling Tower</v>
          </cell>
          <cell r="C685">
            <v>1</v>
          </cell>
          <cell r="D685" t="str">
            <v>92.08.12</v>
          </cell>
          <cell r="E685">
            <v>1030000</v>
          </cell>
          <cell r="F685">
            <v>334851</v>
          </cell>
          <cell r="H685">
            <v>334851</v>
          </cell>
          <cell r="I685">
            <v>9</v>
          </cell>
          <cell r="J685">
            <v>0.22600000000000001</v>
          </cell>
          <cell r="K685">
            <v>75676</v>
          </cell>
          <cell r="L685">
            <v>695149</v>
          </cell>
          <cell r="M685">
            <v>770825</v>
          </cell>
          <cell r="N685">
            <v>259175</v>
          </cell>
        </row>
        <row r="686">
          <cell r="A686">
            <v>2108</v>
          </cell>
          <cell r="B686" t="str">
            <v>동물실험실 M/F Box</v>
          </cell>
          <cell r="D686" t="str">
            <v>92.08.18</v>
          </cell>
          <cell r="E686">
            <v>3300000</v>
          </cell>
          <cell r="F686">
            <v>1072820</v>
          </cell>
          <cell r="H686">
            <v>1072820</v>
          </cell>
          <cell r="I686">
            <v>9</v>
          </cell>
          <cell r="J686">
            <v>0.22600000000000001</v>
          </cell>
          <cell r="K686">
            <v>242457</v>
          </cell>
          <cell r="L686">
            <v>2227180</v>
          </cell>
          <cell r="M686">
            <v>2469637</v>
          </cell>
          <cell r="N686">
            <v>830363</v>
          </cell>
        </row>
        <row r="687">
          <cell r="A687">
            <v>2109</v>
          </cell>
          <cell r="B687" t="str">
            <v>Oxygenator용 열교환 Tube Jig</v>
          </cell>
          <cell r="C687">
            <v>1</v>
          </cell>
          <cell r="D687" t="str">
            <v>92.08.22</v>
          </cell>
          <cell r="E687">
            <v>2700000</v>
          </cell>
          <cell r="F687">
            <v>877762</v>
          </cell>
          <cell r="H687">
            <v>877762</v>
          </cell>
          <cell r="I687">
            <v>9</v>
          </cell>
          <cell r="J687">
            <v>0.22600000000000001</v>
          </cell>
          <cell r="K687">
            <v>198374</v>
          </cell>
          <cell r="L687">
            <v>1822238</v>
          </cell>
          <cell r="M687">
            <v>2020612</v>
          </cell>
          <cell r="N687">
            <v>679388</v>
          </cell>
        </row>
        <row r="688">
          <cell r="A688">
            <v>2110</v>
          </cell>
          <cell r="B688" t="str">
            <v>Gripper Cannula Bending M/C</v>
          </cell>
          <cell r="C688">
            <v>1</v>
          </cell>
          <cell r="D688" t="str">
            <v>92.08.24</v>
          </cell>
          <cell r="E688">
            <v>42415792</v>
          </cell>
          <cell r="F688">
            <v>13789222</v>
          </cell>
          <cell r="H688">
            <v>13789222</v>
          </cell>
          <cell r="I688">
            <v>9</v>
          </cell>
          <cell r="J688">
            <v>0.22600000000000001</v>
          </cell>
          <cell r="K688">
            <v>3116364</v>
          </cell>
          <cell r="L688">
            <v>28626570</v>
          </cell>
          <cell r="M688">
            <v>31742934</v>
          </cell>
          <cell r="N688">
            <v>10672858</v>
          </cell>
        </row>
        <row r="689">
          <cell r="A689">
            <v>2111</v>
          </cell>
          <cell r="B689" t="str">
            <v>S-6 M/C</v>
          </cell>
          <cell r="C689">
            <v>1</v>
          </cell>
          <cell r="D689" t="str">
            <v>92.08.25</v>
          </cell>
          <cell r="E689">
            <v>38141296</v>
          </cell>
          <cell r="F689">
            <v>12399600</v>
          </cell>
          <cell r="H689">
            <v>12399600</v>
          </cell>
          <cell r="I689">
            <v>9</v>
          </cell>
          <cell r="J689">
            <v>0.22600000000000001</v>
          </cell>
          <cell r="K689">
            <v>2802309</v>
          </cell>
          <cell r="L689">
            <v>25741696</v>
          </cell>
          <cell r="M689">
            <v>28544005</v>
          </cell>
          <cell r="N689">
            <v>9597291</v>
          </cell>
        </row>
        <row r="690">
          <cell r="A690">
            <v>2112</v>
          </cell>
          <cell r="B690" t="str">
            <v>무균실 여과장치기</v>
          </cell>
          <cell r="C690">
            <v>1</v>
          </cell>
          <cell r="D690" t="str">
            <v>92.08.31</v>
          </cell>
          <cell r="E690">
            <v>14436185</v>
          </cell>
          <cell r="F690">
            <v>4693153</v>
          </cell>
          <cell r="H690">
            <v>4693153</v>
          </cell>
          <cell r="I690">
            <v>9</v>
          </cell>
          <cell r="J690">
            <v>0.22600000000000001</v>
          </cell>
          <cell r="K690">
            <v>1060652</v>
          </cell>
          <cell r="L690">
            <v>9743032</v>
          </cell>
          <cell r="M690">
            <v>10803684</v>
          </cell>
          <cell r="N690">
            <v>3632501</v>
          </cell>
        </row>
        <row r="691">
          <cell r="A691">
            <v>2113</v>
          </cell>
          <cell r="B691" t="str">
            <v>반자동 실크인쇄기</v>
          </cell>
          <cell r="C691">
            <v>1</v>
          </cell>
          <cell r="D691" t="str">
            <v>92.08.31</v>
          </cell>
          <cell r="E691">
            <v>9433145</v>
          </cell>
          <cell r="F691">
            <v>3066684</v>
          </cell>
          <cell r="H691">
            <v>3066684</v>
          </cell>
          <cell r="I691">
            <v>9</v>
          </cell>
          <cell r="J691">
            <v>0.22600000000000001</v>
          </cell>
          <cell r="K691">
            <v>693070</v>
          </cell>
          <cell r="L691">
            <v>6366461</v>
          </cell>
          <cell r="M691">
            <v>7059531</v>
          </cell>
          <cell r="N691">
            <v>2373614</v>
          </cell>
        </row>
        <row r="692">
          <cell r="A692">
            <v>2114</v>
          </cell>
          <cell r="B692" t="str">
            <v>연마기 Stopper</v>
          </cell>
          <cell r="C692">
            <v>1</v>
          </cell>
          <cell r="D692" t="str">
            <v>92.09.01</v>
          </cell>
          <cell r="E692">
            <v>789000</v>
          </cell>
          <cell r="F692">
            <v>261835</v>
          </cell>
          <cell r="H692">
            <v>261835</v>
          </cell>
          <cell r="I692">
            <v>9</v>
          </cell>
          <cell r="J692">
            <v>0.22600000000000001</v>
          </cell>
          <cell r="K692">
            <v>59174</v>
          </cell>
          <cell r="L692">
            <v>527165</v>
          </cell>
          <cell r="M692">
            <v>586339</v>
          </cell>
          <cell r="N692">
            <v>202661</v>
          </cell>
        </row>
        <row r="693">
          <cell r="A693">
            <v>2115</v>
          </cell>
          <cell r="B693" t="str">
            <v>Peritosol 막 Cap Punching 접착. 절단기</v>
          </cell>
          <cell r="D693" t="str">
            <v>92.09.01</v>
          </cell>
          <cell r="E693">
            <v>1430000</v>
          </cell>
          <cell r="F693">
            <v>474555</v>
          </cell>
          <cell r="H693">
            <v>474555</v>
          </cell>
          <cell r="I693">
            <v>9</v>
          </cell>
          <cell r="J693">
            <v>0.22600000000000001</v>
          </cell>
          <cell r="K693">
            <v>107249</v>
          </cell>
          <cell r="L693">
            <v>955445</v>
          </cell>
          <cell r="M693">
            <v>1062694</v>
          </cell>
          <cell r="N693">
            <v>367306</v>
          </cell>
        </row>
        <row r="694">
          <cell r="A694">
            <v>2116</v>
          </cell>
          <cell r="B694" t="str">
            <v>Air Dryer</v>
          </cell>
          <cell r="C694">
            <v>1</v>
          </cell>
          <cell r="D694" t="str">
            <v>92.09.02</v>
          </cell>
          <cell r="E694">
            <v>4350000</v>
          </cell>
          <cell r="F694">
            <v>1443573</v>
          </cell>
          <cell r="H694">
            <v>1443573</v>
          </cell>
          <cell r="I694">
            <v>9</v>
          </cell>
          <cell r="J694">
            <v>0.22600000000000001</v>
          </cell>
          <cell r="K694">
            <v>326247</v>
          </cell>
          <cell r="L694">
            <v>2906427</v>
          </cell>
          <cell r="M694">
            <v>3232674</v>
          </cell>
          <cell r="N694">
            <v>1117326</v>
          </cell>
        </row>
        <row r="695">
          <cell r="A695">
            <v>2117</v>
          </cell>
          <cell r="B695" t="str">
            <v>Tube Numbering M/C</v>
          </cell>
          <cell r="C695">
            <v>1</v>
          </cell>
          <cell r="D695" t="str">
            <v>92.09.30</v>
          </cell>
          <cell r="E695">
            <v>11039300</v>
          </cell>
          <cell r="F695">
            <v>3663454</v>
          </cell>
          <cell r="H695">
            <v>3663454</v>
          </cell>
          <cell r="I695">
            <v>9</v>
          </cell>
          <cell r="J695">
            <v>0.22600000000000001</v>
          </cell>
          <cell r="K695">
            <v>827940</v>
          </cell>
          <cell r="L695">
            <v>7375846</v>
          </cell>
          <cell r="M695">
            <v>8203786</v>
          </cell>
          <cell r="N695">
            <v>2835514</v>
          </cell>
        </row>
        <row r="696">
          <cell r="A696">
            <v>2118</v>
          </cell>
          <cell r="B696" t="str">
            <v>Tube Cutting M/C</v>
          </cell>
          <cell r="C696">
            <v>1</v>
          </cell>
          <cell r="D696" t="str">
            <v>92.09.30</v>
          </cell>
          <cell r="E696">
            <v>15819018</v>
          </cell>
          <cell r="F696">
            <v>5249630</v>
          </cell>
          <cell r="H696">
            <v>5249630</v>
          </cell>
          <cell r="I696">
            <v>9</v>
          </cell>
          <cell r="J696">
            <v>0.22600000000000001</v>
          </cell>
          <cell r="K696">
            <v>1186416</v>
          </cell>
          <cell r="L696">
            <v>10569388</v>
          </cell>
          <cell r="M696">
            <v>11755804</v>
          </cell>
          <cell r="N696">
            <v>4063214</v>
          </cell>
        </row>
        <row r="697">
          <cell r="A697">
            <v>2119</v>
          </cell>
          <cell r="B697" t="str">
            <v>열풍건조기 (6KW)</v>
          </cell>
          <cell r="C697">
            <v>1</v>
          </cell>
          <cell r="D697" t="str">
            <v>92.10.01</v>
          </cell>
          <cell r="E697">
            <v>2800000</v>
          </cell>
          <cell r="F697">
            <v>948123</v>
          </cell>
          <cell r="H697">
            <v>948123</v>
          </cell>
          <cell r="I697">
            <v>9</v>
          </cell>
          <cell r="J697">
            <v>0.22600000000000001</v>
          </cell>
          <cell r="K697">
            <v>214275</v>
          </cell>
          <cell r="L697">
            <v>1851877</v>
          </cell>
          <cell r="M697">
            <v>2066152</v>
          </cell>
          <cell r="N697">
            <v>733848</v>
          </cell>
        </row>
        <row r="698">
          <cell r="A698">
            <v>2120</v>
          </cell>
          <cell r="B698" t="str">
            <v>Clean Drying Oven (건조기)</v>
          </cell>
          <cell r="C698">
            <v>1</v>
          </cell>
          <cell r="D698" t="str">
            <v>92.10.02</v>
          </cell>
          <cell r="E698">
            <v>1600000</v>
          </cell>
          <cell r="F698">
            <v>541786</v>
          </cell>
          <cell r="H698">
            <v>541786</v>
          </cell>
          <cell r="I698">
            <v>9</v>
          </cell>
          <cell r="J698">
            <v>0.22600000000000001</v>
          </cell>
          <cell r="K698">
            <v>122443</v>
          </cell>
          <cell r="L698">
            <v>1058214</v>
          </cell>
          <cell r="M698">
            <v>1180657</v>
          </cell>
          <cell r="N698">
            <v>419343</v>
          </cell>
        </row>
        <row r="699">
          <cell r="A699">
            <v>2121</v>
          </cell>
          <cell r="B699" t="str">
            <v>고압세척용 Pump</v>
          </cell>
          <cell r="C699">
            <v>1</v>
          </cell>
          <cell r="D699" t="str">
            <v>92.10.02</v>
          </cell>
          <cell r="E699">
            <v>2100000</v>
          </cell>
          <cell r="F699">
            <v>711093</v>
          </cell>
          <cell r="H699">
            <v>711093</v>
          </cell>
          <cell r="I699">
            <v>9</v>
          </cell>
          <cell r="J699">
            <v>0.22600000000000001</v>
          </cell>
          <cell r="K699">
            <v>160707</v>
          </cell>
          <cell r="L699">
            <v>1388907</v>
          </cell>
          <cell r="M699">
            <v>1549614</v>
          </cell>
          <cell r="N699">
            <v>550386</v>
          </cell>
        </row>
        <row r="700">
          <cell r="A700">
            <v>2122</v>
          </cell>
          <cell r="B700" t="str">
            <v>Reverse Osmosis M/C</v>
          </cell>
          <cell r="C700">
            <v>4</v>
          </cell>
          <cell r="D700" t="str">
            <v>92.10.02</v>
          </cell>
          <cell r="E700">
            <v>250000000</v>
          </cell>
          <cell r="F700">
            <v>134992150</v>
          </cell>
          <cell r="H700">
            <v>134992150</v>
          </cell>
          <cell r="I700">
            <v>9</v>
          </cell>
          <cell r="J700">
            <v>0.22600000000000001</v>
          </cell>
          <cell r="K700">
            <v>1525411.25</v>
          </cell>
          <cell r="L700">
            <v>115007850</v>
          </cell>
          <cell r="M700">
            <v>116533261.25</v>
          </cell>
          <cell r="N700">
            <v>133466738.75</v>
          </cell>
        </row>
        <row r="701">
          <cell r="A701">
            <v>2123</v>
          </cell>
          <cell r="B701" t="str">
            <v>Box Case Former (제함기)</v>
          </cell>
          <cell r="C701">
            <v>1</v>
          </cell>
          <cell r="D701" t="str">
            <v>92.10.06</v>
          </cell>
          <cell r="E701">
            <v>5300000</v>
          </cell>
          <cell r="F701">
            <v>1794660</v>
          </cell>
          <cell r="H701">
            <v>1794660</v>
          </cell>
          <cell r="I701">
            <v>9</v>
          </cell>
          <cell r="J701">
            <v>0.22600000000000001</v>
          </cell>
          <cell r="K701">
            <v>405593</v>
          </cell>
          <cell r="L701">
            <v>3505340</v>
          </cell>
          <cell r="M701">
            <v>3910933</v>
          </cell>
          <cell r="N701">
            <v>1389067</v>
          </cell>
        </row>
        <row r="702">
          <cell r="A702">
            <v>2124</v>
          </cell>
          <cell r="B702" t="str">
            <v>Fill Line Tube 절단막 조립기</v>
          </cell>
          <cell r="C702">
            <v>1</v>
          </cell>
          <cell r="D702" t="str">
            <v>92.10.19</v>
          </cell>
          <cell r="E702">
            <v>815500</v>
          </cell>
          <cell r="F702">
            <v>276142</v>
          </cell>
          <cell r="H702">
            <v>276142</v>
          </cell>
          <cell r="I702">
            <v>9</v>
          </cell>
          <cell r="J702">
            <v>0.22600000000000001</v>
          </cell>
          <cell r="K702">
            <v>62408</v>
          </cell>
          <cell r="L702">
            <v>539358</v>
          </cell>
          <cell r="M702">
            <v>601766</v>
          </cell>
          <cell r="N702">
            <v>213734</v>
          </cell>
        </row>
        <row r="703">
          <cell r="A703">
            <v>2125</v>
          </cell>
          <cell r="B703" t="str">
            <v>Belt Conveyor</v>
          </cell>
          <cell r="C703">
            <v>1</v>
          </cell>
          <cell r="D703" t="str">
            <v>92.10.23</v>
          </cell>
          <cell r="E703">
            <v>650000</v>
          </cell>
          <cell r="F703">
            <v>220101</v>
          </cell>
          <cell r="H703">
            <v>220101</v>
          </cell>
          <cell r="I703">
            <v>9</v>
          </cell>
          <cell r="J703">
            <v>0.22600000000000001</v>
          </cell>
          <cell r="K703">
            <v>49742</v>
          </cell>
          <cell r="L703">
            <v>429899</v>
          </cell>
          <cell r="M703">
            <v>479641</v>
          </cell>
          <cell r="N703">
            <v>170359</v>
          </cell>
        </row>
        <row r="704">
          <cell r="A704">
            <v>2126</v>
          </cell>
          <cell r="B704" t="str">
            <v>Needle Grind M/C 인선연마기</v>
          </cell>
          <cell r="C704">
            <v>1</v>
          </cell>
          <cell r="D704" t="str">
            <v>92.10.31</v>
          </cell>
          <cell r="E704">
            <v>20598460</v>
          </cell>
          <cell r="F704">
            <v>6974943</v>
          </cell>
          <cell r="H704">
            <v>6974943</v>
          </cell>
          <cell r="I704">
            <v>9</v>
          </cell>
          <cell r="J704">
            <v>0.22600000000000001</v>
          </cell>
          <cell r="K704">
            <v>1576337</v>
          </cell>
          <cell r="L704">
            <v>13623517</v>
          </cell>
          <cell r="M704">
            <v>15199854</v>
          </cell>
          <cell r="N704">
            <v>5398606</v>
          </cell>
        </row>
        <row r="705">
          <cell r="A705">
            <v>2127</v>
          </cell>
          <cell r="B705" t="str">
            <v>평면 연삭기</v>
          </cell>
          <cell r="C705">
            <v>1</v>
          </cell>
          <cell r="D705" t="str">
            <v>92.10.31</v>
          </cell>
          <cell r="E705">
            <v>8384535</v>
          </cell>
          <cell r="F705">
            <v>2839128</v>
          </cell>
          <cell r="H705">
            <v>2839128</v>
          </cell>
          <cell r="I705">
            <v>9</v>
          </cell>
          <cell r="J705">
            <v>0.22600000000000001</v>
          </cell>
          <cell r="K705">
            <v>641642</v>
          </cell>
          <cell r="L705">
            <v>5545407</v>
          </cell>
          <cell r="M705">
            <v>6187049</v>
          </cell>
          <cell r="N705">
            <v>2197486</v>
          </cell>
        </row>
        <row r="706">
          <cell r="A706">
            <v>2128</v>
          </cell>
          <cell r="B706" t="str">
            <v>Gas Chromatograph</v>
          </cell>
          <cell r="C706">
            <v>1</v>
          </cell>
          <cell r="D706" t="str">
            <v>92.10.31</v>
          </cell>
          <cell r="E706">
            <v>25613546</v>
          </cell>
          <cell r="F706">
            <v>8673124</v>
          </cell>
          <cell r="H706">
            <v>8673124</v>
          </cell>
          <cell r="I706">
            <v>9</v>
          </cell>
          <cell r="J706">
            <v>0.22600000000000001</v>
          </cell>
          <cell r="K706">
            <v>1960126</v>
          </cell>
          <cell r="L706">
            <v>16940422</v>
          </cell>
          <cell r="M706">
            <v>18900548</v>
          </cell>
          <cell r="N706">
            <v>6712998</v>
          </cell>
        </row>
        <row r="707">
          <cell r="A707">
            <v>2129</v>
          </cell>
          <cell r="B707" t="str">
            <v>Auto Clave (5M)</v>
          </cell>
          <cell r="C707">
            <v>1</v>
          </cell>
          <cell r="D707" t="str">
            <v>92.11.04</v>
          </cell>
          <cell r="E707">
            <v>100182000</v>
          </cell>
          <cell r="F707">
            <v>55232752</v>
          </cell>
          <cell r="H707">
            <v>55232752</v>
          </cell>
          <cell r="I707">
            <v>9</v>
          </cell>
          <cell r="J707">
            <v>0.22600000000000001</v>
          </cell>
          <cell r="K707">
            <v>624130.05000000005</v>
          </cell>
          <cell r="L707">
            <v>44949248</v>
          </cell>
          <cell r="M707">
            <v>45573378.049999997</v>
          </cell>
          <cell r="N707">
            <v>54608621.950000003</v>
          </cell>
        </row>
        <row r="708">
          <cell r="A708">
            <v>2130</v>
          </cell>
          <cell r="B708" t="str">
            <v>Blow Molding M/C 1000 (압출기)</v>
          </cell>
          <cell r="C708">
            <v>1</v>
          </cell>
          <cell r="D708" t="str">
            <v>92.11.04</v>
          </cell>
          <cell r="E708">
            <v>79500000</v>
          </cell>
          <cell r="F708">
            <v>43784387</v>
          </cell>
          <cell r="H708">
            <v>43784387</v>
          </cell>
          <cell r="I708">
            <v>9</v>
          </cell>
          <cell r="J708">
            <v>0.22600000000000001</v>
          </cell>
          <cell r="K708">
            <v>494763.55000000005</v>
          </cell>
          <cell r="L708">
            <v>35715613</v>
          </cell>
          <cell r="M708">
            <v>36210376.549999997</v>
          </cell>
          <cell r="N708">
            <v>43289623.450000003</v>
          </cell>
        </row>
        <row r="709">
          <cell r="A709">
            <v>2131</v>
          </cell>
          <cell r="B709" t="str">
            <v>Plumatex Filling M/C</v>
          </cell>
          <cell r="C709">
            <v>1</v>
          </cell>
          <cell r="D709" t="str">
            <v>92.11.04</v>
          </cell>
          <cell r="E709">
            <v>93000000</v>
          </cell>
          <cell r="F709">
            <v>51219471</v>
          </cell>
          <cell r="H709">
            <v>51219471</v>
          </cell>
          <cell r="I709">
            <v>9</v>
          </cell>
          <cell r="J709">
            <v>0.22600000000000001</v>
          </cell>
          <cell r="K709">
            <v>578780</v>
          </cell>
          <cell r="L709">
            <v>41780529</v>
          </cell>
          <cell r="M709">
            <v>42359309</v>
          </cell>
          <cell r="N709">
            <v>50640691</v>
          </cell>
        </row>
        <row r="710">
          <cell r="A710">
            <v>2132</v>
          </cell>
          <cell r="B710" t="str">
            <v>High Frequency Welding M/C</v>
          </cell>
          <cell r="C710">
            <v>1</v>
          </cell>
          <cell r="D710" t="str">
            <v>92.11.19</v>
          </cell>
          <cell r="E710">
            <v>3274639</v>
          </cell>
          <cell r="F710">
            <v>1130976</v>
          </cell>
          <cell r="H710">
            <v>1130976</v>
          </cell>
          <cell r="I710">
            <v>9</v>
          </cell>
          <cell r="J710">
            <v>0.22600000000000001</v>
          </cell>
          <cell r="K710">
            <v>255600</v>
          </cell>
          <cell r="L710">
            <v>2143663</v>
          </cell>
          <cell r="M710">
            <v>2399263</v>
          </cell>
          <cell r="N710">
            <v>875376</v>
          </cell>
        </row>
        <row r="711">
          <cell r="A711">
            <v>2133</v>
          </cell>
          <cell r="B711" t="str">
            <v>3ml 주사기 인쇄기</v>
          </cell>
          <cell r="C711">
            <v>1</v>
          </cell>
          <cell r="D711" t="str">
            <v>92.11.30</v>
          </cell>
          <cell r="E711">
            <v>14443062</v>
          </cell>
          <cell r="F711">
            <v>4988257</v>
          </cell>
          <cell r="H711">
            <v>4988257</v>
          </cell>
          <cell r="I711">
            <v>9</v>
          </cell>
          <cell r="J711">
            <v>0.22600000000000001</v>
          </cell>
          <cell r="K711">
            <v>1127346</v>
          </cell>
          <cell r="L711">
            <v>9454805</v>
          </cell>
          <cell r="M711">
            <v>10582151</v>
          </cell>
          <cell r="N711">
            <v>3860911</v>
          </cell>
        </row>
        <row r="712">
          <cell r="A712">
            <v>2134</v>
          </cell>
          <cell r="B712" t="str">
            <v>Filling M/C (반자동분주기)</v>
          </cell>
          <cell r="C712">
            <v>1</v>
          </cell>
          <cell r="D712" t="str">
            <v>92.11.30</v>
          </cell>
          <cell r="E712">
            <v>14040740</v>
          </cell>
          <cell r="F712">
            <v>4849306</v>
          </cell>
          <cell r="H712">
            <v>4849306</v>
          </cell>
          <cell r="I712">
            <v>9</v>
          </cell>
          <cell r="J712">
            <v>0.22600000000000001</v>
          </cell>
          <cell r="K712">
            <v>1095943</v>
          </cell>
          <cell r="L712">
            <v>9191434</v>
          </cell>
          <cell r="M712">
            <v>10287377</v>
          </cell>
          <cell r="N712">
            <v>3753363</v>
          </cell>
        </row>
        <row r="713">
          <cell r="A713">
            <v>2135</v>
          </cell>
          <cell r="B713" t="str">
            <v>High Frequency Welding M/C</v>
          </cell>
          <cell r="C713">
            <v>1</v>
          </cell>
          <cell r="D713" t="str">
            <v>92.12.01</v>
          </cell>
          <cell r="E713">
            <v>92000000</v>
          </cell>
          <cell r="F713">
            <v>51660335</v>
          </cell>
          <cell r="H713">
            <v>51660335</v>
          </cell>
          <cell r="I713">
            <v>9</v>
          </cell>
          <cell r="J713">
            <v>0.22600000000000001</v>
          </cell>
          <cell r="K713">
            <v>583761.75</v>
          </cell>
          <cell r="L713">
            <v>40339665</v>
          </cell>
          <cell r="M713">
            <v>40923426.75</v>
          </cell>
          <cell r="N713">
            <v>51076573.25</v>
          </cell>
        </row>
        <row r="714">
          <cell r="A714">
            <v>2136</v>
          </cell>
          <cell r="B714" t="str">
            <v>압출기</v>
          </cell>
          <cell r="C714">
            <v>1</v>
          </cell>
          <cell r="D714" t="str">
            <v>92.12.01</v>
          </cell>
          <cell r="E714">
            <v>76700000</v>
          </cell>
          <cell r="F714">
            <v>43078698</v>
          </cell>
          <cell r="H714">
            <v>43078698</v>
          </cell>
          <cell r="I714">
            <v>9</v>
          </cell>
          <cell r="J714">
            <v>0.22600000000000001</v>
          </cell>
          <cell r="K714">
            <v>486789.25</v>
          </cell>
          <cell r="L714">
            <v>33621302</v>
          </cell>
          <cell r="M714">
            <v>34108091.25</v>
          </cell>
          <cell r="N714">
            <v>42591908.75</v>
          </cell>
        </row>
        <row r="715">
          <cell r="A715">
            <v>2137</v>
          </cell>
          <cell r="B715" t="str">
            <v>고주파 접착기(5KW)</v>
          </cell>
          <cell r="C715">
            <v>1</v>
          </cell>
          <cell r="D715" t="str">
            <v>92.12.01</v>
          </cell>
          <cell r="E715">
            <v>101000000</v>
          </cell>
          <cell r="F715">
            <v>56714063</v>
          </cell>
          <cell r="H715">
            <v>56714063</v>
          </cell>
          <cell r="I715">
            <v>9</v>
          </cell>
          <cell r="J715">
            <v>0.22600000000000001</v>
          </cell>
          <cell r="K715">
            <v>640868.9</v>
          </cell>
          <cell r="L715">
            <v>44285937</v>
          </cell>
          <cell r="M715">
            <v>44926805.899999999</v>
          </cell>
          <cell r="N715">
            <v>56073194.100000001</v>
          </cell>
        </row>
        <row r="716">
          <cell r="A716">
            <v>2138</v>
          </cell>
          <cell r="B716" t="str">
            <v>Filling M/C (반자동조립기)</v>
          </cell>
          <cell r="C716">
            <v>1</v>
          </cell>
          <cell r="D716" t="str">
            <v>92.12.01</v>
          </cell>
          <cell r="E716">
            <v>87000000</v>
          </cell>
          <cell r="F716">
            <v>48852709</v>
          </cell>
          <cell r="H716">
            <v>48852709</v>
          </cell>
          <cell r="I716">
            <v>9</v>
          </cell>
          <cell r="J716">
            <v>0.22600000000000001</v>
          </cell>
          <cell r="K716">
            <v>552035.6</v>
          </cell>
          <cell r="L716">
            <v>38147291</v>
          </cell>
          <cell r="M716">
            <v>38699326.600000001</v>
          </cell>
          <cell r="N716">
            <v>48300673.399999999</v>
          </cell>
        </row>
        <row r="717">
          <cell r="A717">
            <v>2139</v>
          </cell>
          <cell r="B717" t="str">
            <v>Fill Line Winding Jig</v>
          </cell>
          <cell r="C717">
            <v>1</v>
          </cell>
          <cell r="D717" t="str">
            <v>92.12.03</v>
          </cell>
          <cell r="E717">
            <v>856000</v>
          </cell>
          <cell r="F717">
            <v>301427</v>
          </cell>
          <cell r="H717">
            <v>301427</v>
          </cell>
          <cell r="I717">
            <v>9</v>
          </cell>
          <cell r="J717">
            <v>0.22600000000000001</v>
          </cell>
          <cell r="K717">
            <v>68122</v>
          </cell>
          <cell r="L717">
            <v>554573</v>
          </cell>
          <cell r="M717">
            <v>622695</v>
          </cell>
          <cell r="N717">
            <v>233305</v>
          </cell>
        </row>
        <row r="718">
          <cell r="A718">
            <v>2140</v>
          </cell>
          <cell r="B718" t="str">
            <v>Sus Pipe 직선기</v>
          </cell>
          <cell r="C718">
            <v>1</v>
          </cell>
          <cell r="D718" t="str">
            <v>92.12.05</v>
          </cell>
          <cell r="E718">
            <v>5405400</v>
          </cell>
          <cell r="F718">
            <v>1903421</v>
          </cell>
          <cell r="H718">
            <v>1903421</v>
          </cell>
          <cell r="I718">
            <v>9</v>
          </cell>
          <cell r="J718">
            <v>0.22600000000000001</v>
          </cell>
          <cell r="K718">
            <v>430173</v>
          </cell>
          <cell r="L718">
            <v>3501979</v>
          </cell>
          <cell r="M718">
            <v>3932152</v>
          </cell>
          <cell r="N718">
            <v>1473248</v>
          </cell>
        </row>
        <row r="719">
          <cell r="A719">
            <v>2141</v>
          </cell>
          <cell r="B719" t="str">
            <v>100 R/T Cooling Tower</v>
          </cell>
          <cell r="C719">
            <v>1</v>
          </cell>
          <cell r="D719" t="str">
            <v>92.12.05</v>
          </cell>
          <cell r="E719">
            <v>2400000</v>
          </cell>
          <cell r="F719">
            <v>845120</v>
          </cell>
          <cell r="H719">
            <v>845120</v>
          </cell>
          <cell r="I719">
            <v>9</v>
          </cell>
          <cell r="J719">
            <v>0.22600000000000001</v>
          </cell>
          <cell r="K719">
            <v>190997</v>
          </cell>
          <cell r="L719">
            <v>1554880</v>
          </cell>
          <cell r="M719">
            <v>1745877</v>
          </cell>
          <cell r="N719">
            <v>654123</v>
          </cell>
        </row>
        <row r="720">
          <cell r="A720">
            <v>2142</v>
          </cell>
          <cell r="B720" t="str">
            <v>HCL Tank (640*1200H)</v>
          </cell>
          <cell r="C720">
            <v>1</v>
          </cell>
          <cell r="D720" t="str">
            <v>92.12.17</v>
          </cell>
          <cell r="E720">
            <v>846000</v>
          </cell>
          <cell r="F720">
            <v>297906</v>
          </cell>
          <cell r="H720">
            <v>297906</v>
          </cell>
          <cell r="I720">
            <v>9</v>
          </cell>
          <cell r="J720">
            <v>0.22600000000000001</v>
          </cell>
          <cell r="K720">
            <v>67326</v>
          </cell>
          <cell r="L720">
            <v>548094</v>
          </cell>
          <cell r="M720">
            <v>615420</v>
          </cell>
          <cell r="N720">
            <v>230580</v>
          </cell>
        </row>
        <row r="721">
          <cell r="A721">
            <v>2143</v>
          </cell>
          <cell r="B721" t="str">
            <v>김제공장 Air Dryer</v>
          </cell>
          <cell r="C721">
            <v>1</v>
          </cell>
          <cell r="D721" t="str">
            <v>92.12.22</v>
          </cell>
          <cell r="E721">
            <v>3300000</v>
          </cell>
          <cell r="F721">
            <v>1162041</v>
          </cell>
          <cell r="H721">
            <v>1162041</v>
          </cell>
          <cell r="I721">
            <v>9</v>
          </cell>
          <cell r="J721">
            <v>0.22600000000000001</v>
          </cell>
          <cell r="K721">
            <v>262621</v>
          </cell>
          <cell r="L721">
            <v>2137959</v>
          </cell>
          <cell r="M721">
            <v>2400580</v>
          </cell>
          <cell r="N721">
            <v>899420</v>
          </cell>
        </row>
        <row r="722">
          <cell r="A722">
            <v>2144</v>
          </cell>
          <cell r="B722" t="str">
            <v>보일러 (EX-1000SK)</v>
          </cell>
          <cell r="C722">
            <v>1</v>
          </cell>
          <cell r="D722" t="str">
            <v>92.12.24</v>
          </cell>
          <cell r="E722">
            <v>40100000</v>
          </cell>
          <cell r="F722">
            <v>16889042</v>
          </cell>
          <cell r="H722">
            <v>16889042</v>
          </cell>
          <cell r="I722">
            <v>9</v>
          </cell>
          <cell r="J722">
            <v>0.22600000000000001</v>
          </cell>
          <cell r="K722">
            <v>3816923</v>
          </cell>
          <cell r="L722">
            <v>23210958</v>
          </cell>
          <cell r="M722">
            <v>27027881</v>
          </cell>
          <cell r="N722">
            <v>13072119</v>
          </cell>
        </row>
        <row r="723">
          <cell r="A723">
            <v>2145</v>
          </cell>
          <cell r="B723" t="str">
            <v>Leak Test용 Fixture</v>
          </cell>
          <cell r="C723">
            <v>1</v>
          </cell>
          <cell r="D723" t="str">
            <v>92.12.30</v>
          </cell>
          <cell r="E723">
            <v>10688312</v>
          </cell>
          <cell r="F723">
            <v>3763709</v>
          </cell>
          <cell r="H723">
            <v>3763709</v>
          </cell>
          <cell r="I723">
            <v>9</v>
          </cell>
          <cell r="J723">
            <v>0.22600000000000001</v>
          </cell>
          <cell r="K723">
            <v>850598</v>
          </cell>
          <cell r="L723">
            <v>6924603</v>
          </cell>
          <cell r="M723">
            <v>7775201</v>
          </cell>
          <cell r="N723">
            <v>2913111</v>
          </cell>
        </row>
        <row r="724">
          <cell r="A724">
            <v>2146</v>
          </cell>
          <cell r="B724" t="str">
            <v>메타크렌 세척기</v>
          </cell>
          <cell r="C724">
            <v>1</v>
          </cell>
          <cell r="D724" t="str">
            <v>92.12.31</v>
          </cell>
          <cell r="E724">
            <v>16727382</v>
          </cell>
          <cell r="F724">
            <v>5890264</v>
          </cell>
          <cell r="H724">
            <v>5890264</v>
          </cell>
          <cell r="I724">
            <v>9</v>
          </cell>
          <cell r="J724">
            <v>0.22600000000000001</v>
          </cell>
          <cell r="K724">
            <v>1331199</v>
          </cell>
          <cell r="L724">
            <v>10837118</v>
          </cell>
          <cell r="M724">
            <v>12168317</v>
          </cell>
          <cell r="N724">
            <v>4559065</v>
          </cell>
        </row>
        <row r="725">
          <cell r="A725">
            <v>2293</v>
          </cell>
          <cell r="B725" t="str">
            <v>Arterial 용착용 Horn. Nest 제작대</v>
          </cell>
          <cell r="C725">
            <v>1</v>
          </cell>
          <cell r="D725" t="str">
            <v>93.01.08</v>
          </cell>
          <cell r="E725">
            <v>1000000</v>
          </cell>
          <cell r="F725">
            <v>358893</v>
          </cell>
          <cell r="H725">
            <v>358893</v>
          </cell>
          <cell r="I725">
            <v>9</v>
          </cell>
          <cell r="J725">
            <v>0.22600000000000001</v>
          </cell>
          <cell r="K725">
            <v>81109</v>
          </cell>
          <cell r="L725">
            <v>641107</v>
          </cell>
          <cell r="M725">
            <v>722216</v>
          </cell>
          <cell r="N725">
            <v>277784</v>
          </cell>
        </row>
        <row r="726">
          <cell r="A726">
            <v>2294</v>
          </cell>
          <cell r="B726" t="str">
            <v>S-6 고주파 접착기</v>
          </cell>
          <cell r="C726">
            <v>1</v>
          </cell>
          <cell r="D726" t="str">
            <v>93.01.18</v>
          </cell>
          <cell r="E726">
            <v>90708481</v>
          </cell>
          <cell r="F726">
            <v>32554555</v>
          </cell>
          <cell r="H726">
            <v>32554555</v>
          </cell>
          <cell r="I726">
            <v>9</v>
          </cell>
          <cell r="J726">
            <v>0.22600000000000001</v>
          </cell>
          <cell r="K726">
            <v>7357329</v>
          </cell>
          <cell r="L726">
            <v>58153926</v>
          </cell>
          <cell r="M726">
            <v>65511255</v>
          </cell>
          <cell r="N726">
            <v>25197226</v>
          </cell>
        </row>
        <row r="727">
          <cell r="A727">
            <v>2295</v>
          </cell>
          <cell r="B727" t="str">
            <v>냉방설비용 왕복동식 냉동기 구입대</v>
          </cell>
          <cell r="C727">
            <v>1</v>
          </cell>
          <cell r="D727" t="str">
            <v>93.01.18</v>
          </cell>
          <cell r="E727">
            <v>9500000</v>
          </cell>
          <cell r="F727">
            <v>3409476</v>
          </cell>
          <cell r="H727">
            <v>3409476</v>
          </cell>
          <cell r="I727">
            <v>9</v>
          </cell>
          <cell r="J727">
            <v>0.22600000000000001</v>
          </cell>
          <cell r="K727">
            <v>770541</v>
          </cell>
          <cell r="L727">
            <v>6090524</v>
          </cell>
          <cell r="M727">
            <v>6861065</v>
          </cell>
          <cell r="N727">
            <v>2638935</v>
          </cell>
        </row>
        <row r="728">
          <cell r="A728">
            <v>2296</v>
          </cell>
          <cell r="B728" t="str">
            <v>수액 Set 콘넥타 조립기 제작대</v>
          </cell>
          <cell r="C728">
            <v>1</v>
          </cell>
          <cell r="D728" t="str">
            <v>93.01.18</v>
          </cell>
          <cell r="E728">
            <v>21000000</v>
          </cell>
          <cell r="F728">
            <v>7536735</v>
          </cell>
          <cell r="H728">
            <v>7536735</v>
          </cell>
          <cell r="I728">
            <v>9</v>
          </cell>
          <cell r="J728">
            <v>0.22600000000000001</v>
          </cell>
          <cell r="K728">
            <v>1703302</v>
          </cell>
          <cell r="L728">
            <v>13463265</v>
          </cell>
          <cell r="M728">
            <v>15166567</v>
          </cell>
          <cell r="N728">
            <v>5833433</v>
          </cell>
        </row>
        <row r="729">
          <cell r="A729">
            <v>2297</v>
          </cell>
          <cell r="B729" t="str">
            <v>인공심폐기 Potting Jig 제작대</v>
          </cell>
          <cell r="C729">
            <v>1</v>
          </cell>
          <cell r="D729" t="str">
            <v>93.01.19</v>
          </cell>
          <cell r="E729">
            <v>3122180</v>
          </cell>
          <cell r="F729">
            <v>1120527</v>
          </cell>
          <cell r="H729">
            <v>1120527</v>
          </cell>
          <cell r="I729">
            <v>9</v>
          </cell>
          <cell r="J729">
            <v>0.22600000000000001</v>
          </cell>
          <cell r="K729">
            <v>253239</v>
          </cell>
          <cell r="L729">
            <v>2001653</v>
          </cell>
          <cell r="M729">
            <v>2254892</v>
          </cell>
          <cell r="N729">
            <v>867288</v>
          </cell>
        </row>
        <row r="730">
          <cell r="A730">
            <v>2298</v>
          </cell>
          <cell r="B730" t="str">
            <v>3ml 주사기 조립기</v>
          </cell>
          <cell r="C730">
            <v>1</v>
          </cell>
          <cell r="D730" t="str">
            <v>93.02.08</v>
          </cell>
          <cell r="E730">
            <v>30000000</v>
          </cell>
          <cell r="F730">
            <v>11028745</v>
          </cell>
          <cell r="H730">
            <v>11028745</v>
          </cell>
          <cell r="I730">
            <v>9</v>
          </cell>
          <cell r="J730">
            <v>0.22600000000000001</v>
          </cell>
          <cell r="K730">
            <v>2492496</v>
          </cell>
          <cell r="L730">
            <v>18971255</v>
          </cell>
          <cell r="M730">
            <v>21463751</v>
          </cell>
          <cell r="N730">
            <v>8536249</v>
          </cell>
        </row>
        <row r="731">
          <cell r="A731">
            <v>2299</v>
          </cell>
          <cell r="B731" t="str">
            <v>3ml 주사기 외통인쇄기</v>
          </cell>
          <cell r="C731">
            <v>1</v>
          </cell>
          <cell r="D731" t="str">
            <v>93.02.08</v>
          </cell>
          <cell r="E731">
            <v>12000000</v>
          </cell>
          <cell r="F731">
            <v>4411499</v>
          </cell>
          <cell r="H731">
            <v>4411499</v>
          </cell>
          <cell r="I731">
            <v>9</v>
          </cell>
          <cell r="J731">
            <v>0.22600000000000001</v>
          </cell>
          <cell r="K731">
            <v>996998</v>
          </cell>
          <cell r="L731">
            <v>7588501</v>
          </cell>
          <cell r="M731">
            <v>8585499</v>
          </cell>
          <cell r="N731">
            <v>3414501</v>
          </cell>
        </row>
        <row r="732">
          <cell r="A732">
            <v>2300</v>
          </cell>
          <cell r="B732" t="str">
            <v>5ml 주사기 조립기</v>
          </cell>
          <cell r="C732">
            <v>1</v>
          </cell>
          <cell r="D732" t="str">
            <v>93.02.08</v>
          </cell>
          <cell r="E732">
            <v>30000000</v>
          </cell>
          <cell r="F732">
            <v>11028745</v>
          </cell>
          <cell r="H732">
            <v>11028745</v>
          </cell>
          <cell r="I732">
            <v>9</v>
          </cell>
          <cell r="J732">
            <v>0.22600000000000001</v>
          </cell>
          <cell r="K732">
            <v>2492496</v>
          </cell>
          <cell r="L732">
            <v>18971255</v>
          </cell>
          <cell r="M732">
            <v>21463751</v>
          </cell>
          <cell r="N732">
            <v>8536249</v>
          </cell>
        </row>
        <row r="733">
          <cell r="A733">
            <v>2301</v>
          </cell>
          <cell r="B733" t="str">
            <v>5ml 주사기 외통인쇄기</v>
          </cell>
          <cell r="C733">
            <v>1</v>
          </cell>
          <cell r="D733" t="str">
            <v>93.02.08</v>
          </cell>
          <cell r="E733">
            <v>12000000</v>
          </cell>
          <cell r="F733">
            <v>4411499</v>
          </cell>
          <cell r="H733">
            <v>4411499</v>
          </cell>
          <cell r="I733">
            <v>9</v>
          </cell>
          <cell r="J733">
            <v>0.22600000000000001</v>
          </cell>
          <cell r="K733">
            <v>996998</v>
          </cell>
          <cell r="L733">
            <v>7588501</v>
          </cell>
          <cell r="M733">
            <v>8585499</v>
          </cell>
          <cell r="N733">
            <v>3414501</v>
          </cell>
        </row>
        <row r="734">
          <cell r="A734">
            <v>2302</v>
          </cell>
          <cell r="B734" t="str">
            <v>Bio사업부 저온살균기 Chamber Gasket 제작대</v>
          </cell>
          <cell r="C734">
            <v>1</v>
          </cell>
          <cell r="D734" t="str">
            <v>93.02.16</v>
          </cell>
          <cell r="E734">
            <v>1415000</v>
          </cell>
          <cell r="F734">
            <v>520190</v>
          </cell>
          <cell r="H734">
            <v>520190</v>
          </cell>
          <cell r="I734">
            <v>9</v>
          </cell>
          <cell r="J734">
            <v>0.22600000000000001</v>
          </cell>
          <cell r="K734">
            <v>117562</v>
          </cell>
          <cell r="L734">
            <v>894810</v>
          </cell>
          <cell r="M734">
            <v>1012372</v>
          </cell>
          <cell r="N734">
            <v>402628</v>
          </cell>
        </row>
        <row r="735">
          <cell r="A735">
            <v>2303</v>
          </cell>
          <cell r="B735" t="str">
            <v>E.O Gas 멸균기 Mechanical Seal 제작대</v>
          </cell>
          <cell r="C735">
            <v>1</v>
          </cell>
          <cell r="D735" t="str">
            <v>93.03.02</v>
          </cell>
          <cell r="E735">
            <v>712000</v>
          </cell>
          <cell r="F735">
            <v>267968</v>
          </cell>
          <cell r="H735">
            <v>267968</v>
          </cell>
          <cell r="I735">
            <v>9</v>
          </cell>
          <cell r="J735">
            <v>0.22600000000000001</v>
          </cell>
          <cell r="K735">
            <v>60560</v>
          </cell>
          <cell r="L735">
            <v>444032</v>
          </cell>
          <cell r="M735">
            <v>504592</v>
          </cell>
          <cell r="N735">
            <v>207408</v>
          </cell>
        </row>
        <row r="736">
          <cell r="A736">
            <v>2304</v>
          </cell>
          <cell r="B736" t="str">
            <v>김제공장 Blister Packing M/C</v>
          </cell>
          <cell r="C736">
            <v>1</v>
          </cell>
          <cell r="D736" t="str">
            <v>93.03.04</v>
          </cell>
          <cell r="E736">
            <v>1715000</v>
          </cell>
          <cell r="F736">
            <v>645455</v>
          </cell>
          <cell r="H736">
            <v>645455</v>
          </cell>
          <cell r="I736">
            <v>9</v>
          </cell>
          <cell r="J736">
            <v>0.22600000000000001</v>
          </cell>
          <cell r="K736">
            <v>145872</v>
          </cell>
          <cell r="L736">
            <v>1069545</v>
          </cell>
          <cell r="M736">
            <v>1215417</v>
          </cell>
          <cell r="N736">
            <v>499583</v>
          </cell>
        </row>
        <row r="737">
          <cell r="A737">
            <v>2305</v>
          </cell>
          <cell r="B737" t="str">
            <v>압출 2호기 온도조절기</v>
          </cell>
          <cell r="C737">
            <v>1</v>
          </cell>
          <cell r="D737" t="str">
            <v>93.03.22</v>
          </cell>
          <cell r="E737">
            <v>550000</v>
          </cell>
          <cell r="F737">
            <v>206998</v>
          </cell>
          <cell r="H737">
            <v>206998</v>
          </cell>
          <cell r="I737">
            <v>9</v>
          </cell>
          <cell r="J737">
            <v>0.22600000000000001</v>
          </cell>
          <cell r="K737">
            <v>46781</v>
          </cell>
          <cell r="L737">
            <v>343002</v>
          </cell>
          <cell r="M737">
            <v>389783</v>
          </cell>
          <cell r="N737">
            <v>160217</v>
          </cell>
        </row>
        <row r="738">
          <cell r="A738">
            <v>2306</v>
          </cell>
          <cell r="B738" t="str">
            <v>Multivac Packing M/C</v>
          </cell>
          <cell r="C738">
            <v>1</v>
          </cell>
          <cell r="D738" t="str">
            <v>93.04.15</v>
          </cell>
          <cell r="E738">
            <v>17379053</v>
          </cell>
          <cell r="F738">
            <v>6692505</v>
          </cell>
          <cell r="H738">
            <v>6692505</v>
          </cell>
          <cell r="I738">
            <v>9</v>
          </cell>
          <cell r="J738">
            <v>0.22600000000000001</v>
          </cell>
          <cell r="K738">
            <v>1512506</v>
          </cell>
          <cell r="L738">
            <v>10686548</v>
          </cell>
          <cell r="M738">
            <v>12199054</v>
          </cell>
          <cell r="N738">
            <v>5179999</v>
          </cell>
        </row>
        <row r="739">
          <cell r="A739">
            <v>2307</v>
          </cell>
          <cell r="B739" t="str">
            <v>초음파용착기</v>
          </cell>
          <cell r="C739">
            <v>1</v>
          </cell>
          <cell r="D739" t="str">
            <v>93.04.16</v>
          </cell>
          <cell r="E739">
            <v>27870000</v>
          </cell>
          <cell r="F739">
            <v>10732466</v>
          </cell>
          <cell r="H739">
            <v>10732466</v>
          </cell>
          <cell r="I739">
            <v>9</v>
          </cell>
          <cell r="J739">
            <v>0.22600000000000001</v>
          </cell>
          <cell r="K739">
            <v>2425537</v>
          </cell>
          <cell r="L739">
            <v>17137534</v>
          </cell>
          <cell r="M739">
            <v>19563071</v>
          </cell>
          <cell r="N739">
            <v>8306929</v>
          </cell>
        </row>
        <row r="740">
          <cell r="A740">
            <v>2308</v>
          </cell>
          <cell r="B740" t="str">
            <v>High Frequency Welding M/C</v>
          </cell>
          <cell r="C740">
            <v>1</v>
          </cell>
          <cell r="D740" t="str">
            <v>93.04.16</v>
          </cell>
          <cell r="E740">
            <v>274000000</v>
          </cell>
          <cell r="F740">
            <v>168258044</v>
          </cell>
          <cell r="H740">
            <v>168258044</v>
          </cell>
          <cell r="I740">
            <v>9</v>
          </cell>
          <cell r="J740">
            <v>0.22600000000000001</v>
          </cell>
          <cell r="K740">
            <v>1901315.85</v>
          </cell>
          <cell r="L740">
            <v>105741956</v>
          </cell>
          <cell r="M740">
            <v>107643271.84999999</v>
          </cell>
          <cell r="N740">
            <v>166356728.15000001</v>
          </cell>
        </row>
        <row r="741">
          <cell r="A741">
            <v>2309</v>
          </cell>
          <cell r="B741" t="str">
            <v>Blister Packing M/C</v>
          </cell>
          <cell r="C741">
            <v>1</v>
          </cell>
          <cell r="D741" t="str">
            <v>93.04.17</v>
          </cell>
          <cell r="E741">
            <v>125000000</v>
          </cell>
          <cell r="F741">
            <v>76760058</v>
          </cell>
          <cell r="H741">
            <v>76760058</v>
          </cell>
          <cell r="I741">
            <v>9</v>
          </cell>
          <cell r="J741">
            <v>0.22600000000000001</v>
          </cell>
          <cell r="K741">
            <v>867388.65</v>
          </cell>
          <cell r="L741">
            <v>48239942</v>
          </cell>
          <cell r="M741">
            <v>49107330.649999999</v>
          </cell>
          <cell r="N741">
            <v>75892669.349999994</v>
          </cell>
        </row>
        <row r="742">
          <cell r="A742">
            <v>2310</v>
          </cell>
          <cell r="B742" t="str">
            <v>Reveres Osmosis M/C</v>
          </cell>
          <cell r="C742">
            <v>6</v>
          </cell>
          <cell r="D742" t="str">
            <v>93.04.19</v>
          </cell>
          <cell r="E742">
            <v>65220000</v>
          </cell>
          <cell r="F742">
            <v>40050328</v>
          </cell>
          <cell r="H742">
            <v>40050328</v>
          </cell>
          <cell r="I742">
            <v>9</v>
          </cell>
          <cell r="J742">
            <v>0.22600000000000001</v>
          </cell>
          <cell r="K742">
            <v>452568.7</v>
          </cell>
          <cell r="L742">
            <v>25169672</v>
          </cell>
          <cell r="M742">
            <v>25622240.699999999</v>
          </cell>
          <cell r="N742">
            <v>39597759.299999997</v>
          </cell>
        </row>
        <row r="743">
          <cell r="A743">
            <v>2311</v>
          </cell>
          <cell r="B743" t="str">
            <v>사출성형기</v>
          </cell>
          <cell r="C743">
            <v>3</v>
          </cell>
          <cell r="D743" t="str">
            <v>93.04.22</v>
          </cell>
          <cell r="E743">
            <v>8400000</v>
          </cell>
          <cell r="F743">
            <v>3234759</v>
          </cell>
          <cell r="H743">
            <v>3234759</v>
          </cell>
          <cell r="I743">
            <v>9</v>
          </cell>
          <cell r="J743">
            <v>0.22600000000000001</v>
          </cell>
          <cell r="K743">
            <v>731055</v>
          </cell>
          <cell r="L743">
            <v>5165241</v>
          </cell>
          <cell r="M743">
            <v>5896296</v>
          </cell>
          <cell r="N743">
            <v>2503704</v>
          </cell>
        </row>
        <row r="744">
          <cell r="A744">
            <v>2312</v>
          </cell>
          <cell r="B744" t="str">
            <v>주사침 자동조립기</v>
          </cell>
          <cell r="C744">
            <v>1</v>
          </cell>
          <cell r="D744" t="str">
            <v>93.04.30</v>
          </cell>
          <cell r="E744">
            <v>49630000</v>
          </cell>
          <cell r="F744">
            <v>30476815</v>
          </cell>
          <cell r="H744">
            <v>30476815</v>
          </cell>
          <cell r="I744">
            <v>9</v>
          </cell>
          <cell r="J744">
            <v>0.22600000000000001</v>
          </cell>
          <cell r="K744">
            <v>344388</v>
          </cell>
          <cell r="L744">
            <v>19153185</v>
          </cell>
          <cell r="M744">
            <v>19497573</v>
          </cell>
          <cell r="N744">
            <v>30132427</v>
          </cell>
        </row>
        <row r="745">
          <cell r="A745">
            <v>2313</v>
          </cell>
          <cell r="B745" t="str">
            <v>Needle 자동조립기</v>
          </cell>
          <cell r="C745">
            <v>2</v>
          </cell>
          <cell r="D745" t="str">
            <v>93.04.30</v>
          </cell>
          <cell r="E745">
            <v>293000000</v>
          </cell>
          <cell r="F745">
            <v>179925572</v>
          </cell>
          <cell r="H745">
            <v>179925572</v>
          </cell>
          <cell r="I745">
            <v>9</v>
          </cell>
          <cell r="J745">
            <v>0.22600000000000001</v>
          </cell>
          <cell r="K745">
            <v>2033158.9500000002</v>
          </cell>
          <cell r="L745">
            <v>113074428</v>
          </cell>
          <cell r="M745">
            <v>115107586.95</v>
          </cell>
          <cell r="N745">
            <v>177892413.05000001</v>
          </cell>
        </row>
        <row r="746">
          <cell r="A746">
            <v>2314</v>
          </cell>
          <cell r="B746" t="str">
            <v>고주파접착기 (5KW)</v>
          </cell>
          <cell r="C746">
            <v>1</v>
          </cell>
          <cell r="D746" t="str">
            <v>93.05.06</v>
          </cell>
          <cell r="E746">
            <v>46750000</v>
          </cell>
          <cell r="F746">
            <v>29359282</v>
          </cell>
          <cell r="H746">
            <v>29359282</v>
          </cell>
          <cell r="I746">
            <v>9</v>
          </cell>
          <cell r="J746">
            <v>0.22600000000000001</v>
          </cell>
          <cell r="K746">
            <v>331759.85000000003</v>
          </cell>
          <cell r="L746">
            <v>17390718</v>
          </cell>
          <cell r="M746">
            <v>17722477.850000001</v>
          </cell>
          <cell r="N746">
            <v>29027522.149999999</v>
          </cell>
        </row>
        <row r="747">
          <cell r="A747">
            <v>2315</v>
          </cell>
          <cell r="B747" t="str">
            <v>Auto Clave (Bio)</v>
          </cell>
          <cell r="C747">
            <v>1</v>
          </cell>
          <cell r="D747" t="str">
            <v>93.05.11</v>
          </cell>
          <cell r="E747">
            <v>37500000</v>
          </cell>
          <cell r="F747">
            <v>23550227</v>
          </cell>
          <cell r="H747">
            <v>23550227</v>
          </cell>
          <cell r="I747">
            <v>9</v>
          </cell>
          <cell r="J747">
            <v>0.22600000000000001</v>
          </cell>
          <cell r="K747">
            <v>266117.55</v>
          </cell>
          <cell r="L747">
            <v>13949773</v>
          </cell>
          <cell r="M747">
            <v>14215890.550000001</v>
          </cell>
          <cell r="N747">
            <v>23284109.449999999</v>
          </cell>
        </row>
        <row r="748">
          <cell r="A748">
            <v>2316</v>
          </cell>
          <cell r="B748" t="str">
            <v>주사기 외통 전사인쇄기</v>
          </cell>
          <cell r="C748">
            <v>1</v>
          </cell>
          <cell r="D748" t="str">
            <v>93.05.17</v>
          </cell>
          <cell r="E748">
            <v>89000000</v>
          </cell>
          <cell r="F748">
            <v>55892536</v>
          </cell>
          <cell r="H748">
            <v>55892536</v>
          </cell>
          <cell r="I748">
            <v>9</v>
          </cell>
          <cell r="J748">
            <v>0.22600000000000001</v>
          </cell>
          <cell r="K748">
            <v>631585.65</v>
          </cell>
          <cell r="L748">
            <v>33107464</v>
          </cell>
          <cell r="M748">
            <v>33739049.649999999</v>
          </cell>
          <cell r="N748">
            <v>55260950.350000001</v>
          </cell>
        </row>
        <row r="749">
          <cell r="A749">
            <v>2317</v>
          </cell>
          <cell r="B749" t="str">
            <v>2ml 자동조립기</v>
          </cell>
          <cell r="C749">
            <v>1</v>
          </cell>
          <cell r="D749" t="str">
            <v>93.05.17</v>
          </cell>
          <cell r="E749">
            <v>124000000</v>
          </cell>
          <cell r="F749">
            <v>77872747</v>
          </cell>
          <cell r="H749">
            <v>77872747</v>
          </cell>
          <cell r="I749">
            <v>9</v>
          </cell>
          <cell r="J749">
            <v>0.22600000000000001</v>
          </cell>
          <cell r="K749">
            <v>879962</v>
          </cell>
          <cell r="L749">
            <v>46127253</v>
          </cell>
          <cell r="M749">
            <v>47007215</v>
          </cell>
          <cell r="N749">
            <v>76992785</v>
          </cell>
        </row>
        <row r="750">
          <cell r="A750">
            <v>2318</v>
          </cell>
          <cell r="B750" t="str">
            <v>10-20ml 자동조립기</v>
          </cell>
          <cell r="C750">
            <v>1</v>
          </cell>
          <cell r="D750" t="str">
            <v>93.05.17</v>
          </cell>
          <cell r="E750">
            <v>182000000</v>
          </cell>
          <cell r="F750">
            <v>114297096</v>
          </cell>
          <cell r="H750">
            <v>114297096</v>
          </cell>
          <cell r="I750">
            <v>9</v>
          </cell>
          <cell r="J750">
            <v>0.22600000000000001</v>
          </cell>
          <cell r="K750">
            <v>1291557.1500000001</v>
          </cell>
          <cell r="L750">
            <v>67702904</v>
          </cell>
          <cell r="M750">
            <v>68994461.150000006</v>
          </cell>
          <cell r="N750">
            <v>113005538.84999999</v>
          </cell>
        </row>
        <row r="751">
          <cell r="A751">
            <v>2319</v>
          </cell>
          <cell r="B751" t="str">
            <v>Needle Packing M/C</v>
          </cell>
          <cell r="C751">
            <v>1</v>
          </cell>
          <cell r="D751" t="str">
            <v>93.05.31</v>
          </cell>
          <cell r="E751">
            <v>95000000</v>
          </cell>
          <cell r="F751">
            <v>59660572</v>
          </cell>
          <cell r="H751">
            <v>59660572</v>
          </cell>
          <cell r="I751">
            <v>9</v>
          </cell>
          <cell r="J751">
            <v>0.22600000000000001</v>
          </cell>
          <cell r="K751">
            <v>674164.45000000007</v>
          </cell>
          <cell r="L751">
            <v>35339428</v>
          </cell>
          <cell r="M751">
            <v>36013592.450000003</v>
          </cell>
          <cell r="N751">
            <v>58986407.549999997</v>
          </cell>
        </row>
        <row r="752">
          <cell r="A752">
            <v>2320</v>
          </cell>
          <cell r="B752" t="str">
            <v>Auto Clave #2호기 Cantrol Valve 구입대</v>
          </cell>
          <cell r="C752">
            <v>1</v>
          </cell>
          <cell r="D752" t="str">
            <v>93.06.01</v>
          </cell>
          <cell r="E752">
            <v>3220000</v>
          </cell>
          <cell r="F752">
            <v>1296231</v>
          </cell>
          <cell r="H752">
            <v>1296231</v>
          </cell>
          <cell r="I752">
            <v>9</v>
          </cell>
          <cell r="J752">
            <v>0.22600000000000001</v>
          </cell>
          <cell r="K752">
            <v>292948</v>
          </cell>
          <cell r="L752">
            <v>1923769</v>
          </cell>
          <cell r="M752">
            <v>2216717</v>
          </cell>
          <cell r="N752">
            <v>1003283</v>
          </cell>
        </row>
        <row r="753">
          <cell r="A753">
            <v>2321</v>
          </cell>
          <cell r="B753" t="str">
            <v>Inner Box Sticker 분리기</v>
          </cell>
          <cell r="C753">
            <v>1</v>
          </cell>
          <cell r="D753" t="str">
            <v>93.06.03</v>
          </cell>
          <cell r="E753">
            <v>550000</v>
          </cell>
          <cell r="F753">
            <v>221407</v>
          </cell>
          <cell r="H753">
            <v>221407</v>
          </cell>
          <cell r="I753">
            <v>9</v>
          </cell>
          <cell r="J753">
            <v>0.22600000000000001</v>
          </cell>
          <cell r="K753">
            <v>50037</v>
          </cell>
          <cell r="L753">
            <v>328593</v>
          </cell>
          <cell r="M753">
            <v>378630</v>
          </cell>
          <cell r="N753">
            <v>171370</v>
          </cell>
        </row>
        <row r="754">
          <cell r="A754">
            <v>2322</v>
          </cell>
          <cell r="B754" t="str">
            <v>고주파접착기 (3-15KW)</v>
          </cell>
          <cell r="C754">
            <v>4</v>
          </cell>
          <cell r="D754" t="str">
            <v>93.06.16</v>
          </cell>
          <cell r="E754">
            <v>269850000</v>
          </cell>
          <cell r="F754">
            <v>173405574</v>
          </cell>
          <cell r="H754">
            <v>173405574</v>
          </cell>
          <cell r="I754">
            <v>9</v>
          </cell>
          <cell r="J754">
            <v>0.22600000000000001</v>
          </cell>
          <cell r="K754">
            <v>1959482.9500000002</v>
          </cell>
          <cell r="L754">
            <v>96444426</v>
          </cell>
          <cell r="M754">
            <v>98403908.950000003</v>
          </cell>
          <cell r="N754">
            <v>171446091.05000001</v>
          </cell>
        </row>
        <row r="755">
          <cell r="A755">
            <v>2323</v>
          </cell>
          <cell r="B755" t="str">
            <v>Auto Clave</v>
          </cell>
          <cell r="C755">
            <v>1</v>
          </cell>
          <cell r="D755" t="str">
            <v>93.06.16</v>
          </cell>
          <cell r="E755">
            <v>67500000</v>
          </cell>
          <cell r="F755">
            <v>43330383</v>
          </cell>
          <cell r="H755">
            <v>43330383</v>
          </cell>
          <cell r="I755">
            <v>9</v>
          </cell>
          <cell r="J755">
            <v>0.22600000000000001</v>
          </cell>
          <cell r="K755">
            <v>489633.30000000005</v>
          </cell>
          <cell r="L755">
            <v>24169617</v>
          </cell>
          <cell r="M755">
            <v>24659250.300000001</v>
          </cell>
          <cell r="N755">
            <v>42840749.700000003</v>
          </cell>
        </row>
        <row r="756">
          <cell r="A756">
            <v>2324</v>
          </cell>
          <cell r="B756" t="str">
            <v>IHCP System용 Tube Pump</v>
          </cell>
          <cell r="C756">
            <v>1</v>
          </cell>
          <cell r="D756" t="str">
            <v>93.06.17</v>
          </cell>
          <cell r="E756">
            <v>500000</v>
          </cell>
          <cell r="F756">
            <v>201280</v>
          </cell>
          <cell r="H756">
            <v>201280</v>
          </cell>
          <cell r="I756">
            <v>9</v>
          </cell>
          <cell r="J756">
            <v>0.22600000000000001</v>
          </cell>
          <cell r="K756">
            <v>45489</v>
          </cell>
          <cell r="L756">
            <v>298720</v>
          </cell>
          <cell r="M756">
            <v>344209</v>
          </cell>
          <cell r="N756">
            <v>155791</v>
          </cell>
        </row>
        <row r="757">
          <cell r="A757">
            <v>2325</v>
          </cell>
          <cell r="B757" t="str">
            <v>Injection M/C</v>
          </cell>
          <cell r="C757">
            <v>4</v>
          </cell>
          <cell r="D757" t="str">
            <v>93.06.30</v>
          </cell>
          <cell r="E757">
            <v>180000000</v>
          </cell>
          <cell r="F757">
            <v>115547686</v>
          </cell>
          <cell r="H757">
            <v>115547686</v>
          </cell>
          <cell r="I757">
            <v>9</v>
          </cell>
          <cell r="J757">
            <v>0.22600000000000001</v>
          </cell>
          <cell r="K757">
            <v>1305688.8500000001</v>
          </cell>
          <cell r="L757">
            <v>64452314</v>
          </cell>
          <cell r="M757">
            <v>65758002.850000001</v>
          </cell>
          <cell r="N757">
            <v>114241997.15000001</v>
          </cell>
        </row>
        <row r="758">
          <cell r="A758">
            <v>2326</v>
          </cell>
          <cell r="B758" t="str">
            <v>Optic Fiber Themometer</v>
          </cell>
          <cell r="C758">
            <v>1</v>
          </cell>
          <cell r="D758" t="str">
            <v>93.07.02</v>
          </cell>
          <cell r="E758">
            <v>12300000</v>
          </cell>
          <cell r="F758">
            <v>5058850</v>
          </cell>
          <cell r="H758">
            <v>5058850</v>
          </cell>
          <cell r="I758">
            <v>9</v>
          </cell>
          <cell r="J758">
            <v>0.22600000000000001</v>
          </cell>
          <cell r="K758">
            <v>1143300</v>
          </cell>
          <cell r="L758">
            <v>7241150</v>
          </cell>
          <cell r="M758">
            <v>8384450</v>
          </cell>
          <cell r="N758">
            <v>3915550</v>
          </cell>
        </row>
        <row r="759">
          <cell r="A759">
            <v>2327</v>
          </cell>
          <cell r="B759" t="str">
            <v>10ml 주사기 자동조립기</v>
          </cell>
          <cell r="C759">
            <v>1</v>
          </cell>
          <cell r="D759" t="str">
            <v>93.07.07</v>
          </cell>
          <cell r="E759">
            <v>3132000</v>
          </cell>
          <cell r="F759">
            <v>1288157</v>
          </cell>
          <cell r="H759">
            <v>1288157</v>
          </cell>
          <cell r="I759">
            <v>9</v>
          </cell>
          <cell r="J759">
            <v>0.22600000000000001</v>
          </cell>
          <cell r="K759">
            <v>291123</v>
          </cell>
          <cell r="L759">
            <v>1843843</v>
          </cell>
          <cell r="M759">
            <v>2134966</v>
          </cell>
          <cell r="N759">
            <v>997034</v>
          </cell>
        </row>
        <row r="760">
          <cell r="A760">
            <v>2328</v>
          </cell>
          <cell r="B760" t="str">
            <v>열접착기</v>
          </cell>
          <cell r="C760">
            <v>1</v>
          </cell>
          <cell r="D760" t="str">
            <v>93.07.20</v>
          </cell>
          <cell r="E760">
            <v>4560000</v>
          </cell>
          <cell r="F760">
            <v>1875478</v>
          </cell>
          <cell r="H760">
            <v>1875478</v>
          </cell>
          <cell r="I760">
            <v>9</v>
          </cell>
          <cell r="J760">
            <v>0.22600000000000001</v>
          </cell>
          <cell r="K760">
            <v>423858</v>
          </cell>
          <cell r="L760">
            <v>2684522</v>
          </cell>
          <cell r="M760">
            <v>3108380</v>
          </cell>
          <cell r="N760">
            <v>1451620</v>
          </cell>
        </row>
        <row r="761">
          <cell r="A761">
            <v>2329</v>
          </cell>
          <cell r="B761" t="str">
            <v>Tacho Generator</v>
          </cell>
          <cell r="C761">
            <v>1</v>
          </cell>
          <cell r="D761" t="str">
            <v>93.07.28</v>
          </cell>
          <cell r="E761">
            <v>592088</v>
          </cell>
          <cell r="F761">
            <v>243520</v>
          </cell>
          <cell r="H761">
            <v>243520</v>
          </cell>
          <cell r="I761">
            <v>9</v>
          </cell>
          <cell r="J761">
            <v>0.22600000000000001</v>
          </cell>
          <cell r="K761">
            <v>55035</v>
          </cell>
          <cell r="L761">
            <v>348568</v>
          </cell>
          <cell r="M761">
            <v>403603</v>
          </cell>
          <cell r="N761">
            <v>188485</v>
          </cell>
        </row>
        <row r="762">
          <cell r="A762">
            <v>2330</v>
          </cell>
          <cell r="B762" t="str">
            <v>수중 Pump</v>
          </cell>
          <cell r="C762">
            <v>1</v>
          </cell>
          <cell r="D762" t="str">
            <v>93.08.02</v>
          </cell>
          <cell r="E762">
            <v>800000</v>
          </cell>
          <cell r="F762">
            <v>336019</v>
          </cell>
          <cell r="H762">
            <v>336019</v>
          </cell>
          <cell r="I762">
            <v>9</v>
          </cell>
          <cell r="J762">
            <v>0.22600000000000001</v>
          </cell>
          <cell r="K762">
            <v>75940</v>
          </cell>
          <cell r="L762">
            <v>463981</v>
          </cell>
          <cell r="M762">
            <v>539921</v>
          </cell>
          <cell r="N762">
            <v>260079</v>
          </cell>
        </row>
        <row r="763">
          <cell r="A763">
            <v>2331</v>
          </cell>
          <cell r="B763" t="str">
            <v>R.S System Localizer Target &amp; Fram Ring 제작</v>
          </cell>
          <cell r="C763">
            <v>1</v>
          </cell>
          <cell r="D763" t="str">
            <v>93.08.26</v>
          </cell>
          <cell r="E763">
            <v>2000000</v>
          </cell>
          <cell r="F763">
            <v>840044</v>
          </cell>
          <cell r="H763">
            <v>840044</v>
          </cell>
          <cell r="I763">
            <v>9</v>
          </cell>
          <cell r="J763">
            <v>0.22600000000000001</v>
          </cell>
          <cell r="K763">
            <v>189849</v>
          </cell>
          <cell r="L763">
            <v>1159956</v>
          </cell>
          <cell r="M763">
            <v>1349805</v>
          </cell>
          <cell r="N763">
            <v>650195</v>
          </cell>
        </row>
        <row r="764">
          <cell r="A764">
            <v>2332</v>
          </cell>
          <cell r="B764" t="str">
            <v>40R/T 냉동기</v>
          </cell>
          <cell r="C764">
            <v>1</v>
          </cell>
          <cell r="D764" t="str">
            <v>93.09.02</v>
          </cell>
          <cell r="E764">
            <v>9700000</v>
          </cell>
          <cell r="F764">
            <v>3751173</v>
          </cell>
          <cell r="H764">
            <v>3751173</v>
          </cell>
          <cell r="I764">
            <v>8</v>
          </cell>
          <cell r="J764">
            <v>0.25</v>
          </cell>
          <cell r="K764">
            <v>937793</v>
          </cell>
          <cell r="L764">
            <v>5948827</v>
          </cell>
          <cell r="M764">
            <v>6886620</v>
          </cell>
          <cell r="N764">
            <v>2813380</v>
          </cell>
        </row>
        <row r="765">
          <cell r="A765">
            <v>2333</v>
          </cell>
          <cell r="B765" t="str">
            <v>Ion Chromatography</v>
          </cell>
          <cell r="C765">
            <v>1</v>
          </cell>
          <cell r="D765" t="str">
            <v>93.10.21</v>
          </cell>
          <cell r="E765">
            <v>14534129</v>
          </cell>
          <cell r="F765">
            <v>5748363</v>
          </cell>
          <cell r="H765">
            <v>5748363</v>
          </cell>
          <cell r="I765">
            <v>8</v>
          </cell>
          <cell r="J765">
            <v>0.25</v>
          </cell>
          <cell r="K765">
            <v>1437090</v>
          </cell>
          <cell r="L765">
            <v>8785766</v>
          </cell>
          <cell r="M765">
            <v>10222856</v>
          </cell>
          <cell r="N765">
            <v>4311273</v>
          </cell>
        </row>
        <row r="766">
          <cell r="A766">
            <v>2334</v>
          </cell>
          <cell r="B766" t="str">
            <v>High Frequency Welding M/C</v>
          </cell>
          <cell r="C766">
            <v>1</v>
          </cell>
          <cell r="D766" t="str">
            <v>93.10.30</v>
          </cell>
          <cell r="E766">
            <v>47162182</v>
          </cell>
          <cell r="F766">
            <v>4716219</v>
          </cell>
          <cell r="H766">
            <v>4716219</v>
          </cell>
          <cell r="I766">
            <v>3</v>
          </cell>
          <cell r="J766">
            <v>0.53600000000000003</v>
          </cell>
          <cell r="K766">
            <v>943043</v>
          </cell>
          <cell r="L766">
            <v>42445963</v>
          </cell>
          <cell r="M766">
            <v>43389006</v>
          </cell>
          <cell r="N766">
            <v>3773176</v>
          </cell>
        </row>
        <row r="767">
          <cell r="A767">
            <v>2335</v>
          </cell>
          <cell r="B767" t="str">
            <v>Water Still Kemiterm</v>
          </cell>
          <cell r="C767">
            <v>1</v>
          </cell>
          <cell r="D767" t="str">
            <v>93.10.30</v>
          </cell>
          <cell r="E767">
            <v>10103323</v>
          </cell>
          <cell r="F767">
            <v>1010333</v>
          </cell>
          <cell r="H767">
            <v>1010333</v>
          </cell>
          <cell r="I767">
            <v>3</v>
          </cell>
          <cell r="J767">
            <v>0.53600000000000003</v>
          </cell>
          <cell r="K767">
            <v>201866</v>
          </cell>
          <cell r="L767">
            <v>9092990</v>
          </cell>
          <cell r="M767">
            <v>9294856</v>
          </cell>
          <cell r="N767">
            <v>808467</v>
          </cell>
        </row>
        <row r="768">
          <cell r="A768">
            <v>2336</v>
          </cell>
          <cell r="B768" t="str">
            <v>멸균기</v>
          </cell>
          <cell r="C768">
            <v>1</v>
          </cell>
          <cell r="D768" t="str">
            <v>93.10.30</v>
          </cell>
          <cell r="E768">
            <v>8150000</v>
          </cell>
          <cell r="F768">
            <v>815000</v>
          </cell>
          <cell r="H768">
            <v>815000</v>
          </cell>
          <cell r="I768">
            <v>3</v>
          </cell>
          <cell r="J768">
            <v>0.53600000000000003</v>
          </cell>
          <cell r="K768">
            <v>162800</v>
          </cell>
          <cell r="L768">
            <v>7335000</v>
          </cell>
          <cell r="M768">
            <v>7497800</v>
          </cell>
          <cell r="N768">
            <v>652200</v>
          </cell>
        </row>
        <row r="769">
          <cell r="A769">
            <v>2337</v>
          </cell>
          <cell r="B769" t="str">
            <v>Nater Pump 외</v>
          </cell>
          <cell r="C769">
            <v>54</v>
          </cell>
          <cell r="D769" t="str">
            <v>93.10.30</v>
          </cell>
          <cell r="E769">
            <v>4166400</v>
          </cell>
          <cell r="F769">
            <v>333512</v>
          </cell>
          <cell r="H769">
            <v>333512</v>
          </cell>
          <cell r="I769">
            <v>2</v>
          </cell>
          <cell r="J769">
            <v>0.68400000000000005</v>
          </cell>
          <cell r="K769">
            <v>83128</v>
          </cell>
          <cell r="L769">
            <v>3832888</v>
          </cell>
          <cell r="M769">
            <v>3916016</v>
          </cell>
          <cell r="N769">
            <v>250384</v>
          </cell>
        </row>
        <row r="770">
          <cell r="A770">
            <v>2338</v>
          </cell>
          <cell r="B770" t="str">
            <v>CBC Bottle 부품 공급기</v>
          </cell>
          <cell r="C770">
            <v>1</v>
          </cell>
          <cell r="D770" t="str">
            <v>93.10.30</v>
          </cell>
          <cell r="E770">
            <v>329920</v>
          </cell>
          <cell r="F770">
            <v>52151</v>
          </cell>
          <cell r="H770">
            <v>52151</v>
          </cell>
          <cell r="I770">
            <v>4</v>
          </cell>
          <cell r="J770">
            <v>0.438</v>
          </cell>
          <cell r="K770">
            <v>19159</v>
          </cell>
          <cell r="L770">
            <v>277769</v>
          </cell>
          <cell r="M770">
            <v>296928</v>
          </cell>
          <cell r="N770">
            <v>32992</v>
          </cell>
        </row>
        <row r="771">
          <cell r="A771">
            <v>2339</v>
          </cell>
          <cell r="B771" t="str">
            <v>자동밴딩기</v>
          </cell>
          <cell r="C771">
            <v>1</v>
          </cell>
          <cell r="D771" t="str">
            <v>93.10.30</v>
          </cell>
          <cell r="E771">
            <v>1291003</v>
          </cell>
          <cell r="F771">
            <v>448135</v>
          </cell>
          <cell r="H771">
            <v>448135</v>
          </cell>
          <cell r="I771">
            <v>7</v>
          </cell>
          <cell r="J771">
            <v>0.28000000000000003</v>
          </cell>
          <cell r="K771">
            <v>125477</v>
          </cell>
          <cell r="L771">
            <v>842868</v>
          </cell>
          <cell r="M771">
            <v>968345</v>
          </cell>
          <cell r="N771">
            <v>322658</v>
          </cell>
        </row>
        <row r="772">
          <cell r="A772">
            <v>2340</v>
          </cell>
          <cell r="B772" t="str">
            <v>물탱크</v>
          </cell>
          <cell r="C772">
            <v>1</v>
          </cell>
          <cell r="D772" t="str">
            <v>93.10.30</v>
          </cell>
          <cell r="E772">
            <v>4962061</v>
          </cell>
          <cell r="F772">
            <v>1842621</v>
          </cell>
          <cell r="H772">
            <v>1842621</v>
          </cell>
          <cell r="I772">
            <v>7</v>
          </cell>
          <cell r="J772">
            <v>0.28000000000000003</v>
          </cell>
          <cell r="K772">
            <v>515933</v>
          </cell>
          <cell r="L772">
            <v>3119440</v>
          </cell>
          <cell r="M772">
            <v>3635373</v>
          </cell>
          <cell r="N772">
            <v>1326688</v>
          </cell>
        </row>
        <row r="773">
          <cell r="A773">
            <v>2341</v>
          </cell>
          <cell r="B773" t="str">
            <v>Motor</v>
          </cell>
          <cell r="C773">
            <v>1</v>
          </cell>
          <cell r="D773" t="str">
            <v>93.10.30</v>
          </cell>
          <cell r="E773">
            <v>150843</v>
          </cell>
          <cell r="F773">
            <v>12268</v>
          </cell>
          <cell r="H773">
            <v>12268</v>
          </cell>
          <cell r="I773">
            <v>2</v>
          </cell>
          <cell r="J773">
            <v>0.68400000000000005</v>
          </cell>
          <cell r="K773">
            <v>2816</v>
          </cell>
          <cell r="L773">
            <v>138575</v>
          </cell>
          <cell r="M773">
            <v>141391</v>
          </cell>
          <cell r="N773">
            <v>9452</v>
          </cell>
        </row>
        <row r="774">
          <cell r="A774">
            <v>2342</v>
          </cell>
          <cell r="B774" t="str">
            <v>권선기</v>
          </cell>
          <cell r="C774">
            <v>1</v>
          </cell>
          <cell r="D774" t="str">
            <v>93.10.30</v>
          </cell>
          <cell r="E774">
            <v>137130</v>
          </cell>
          <cell r="F774">
            <v>11171</v>
          </cell>
          <cell r="H774">
            <v>11171</v>
          </cell>
          <cell r="I774">
            <v>2</v>
          </cell>
          <cell r="J774">
            <v>0.68400000000000005</v>
          </cell>
          <cell r="K774">
            <v>2542</v>
          </cell>
          <cell r="L774">
            <v>125959</v>
          </cell>
          <cell r="M774">
            <v>128501</v>
          </cell>
          <cell r="N774">
            <v>8629</v>
          </cell>
        </row>
        <row r="775">
          <cell r="A775">
            <v>2343</v>
          </cell>
          <cell r="B775" t="str">
            <v>P.P 가절단 치구</v>
          </cell>
          <cell r="C775">
            <v>1</v>
          </cell>
          <cell r="D775" t="str">
            <v>93.10.30</v>
          </cell>
          <cell r="E775">
            <v>110151</v>
          </cell>
          <cell r="F775">
            <v>9012</v>
          </cell>
          <cell r="H775">
            <v>9012</v>
          </cell>
          <cell r="I775">
            <v>2</v>
          </cell>
          <cell r="J775">
            <v>0.68400000000000005</v>
          </cell>
          <cell r="K775">
            <v>2003</v>
          </cell>
          <cell r="L775">
            <v>101139</v>
          </cell>
          <cell r="M775">
            <v>103142</v>
          </cell>
          <cell r="N775">
            <v>7009</v>
          </cell>
        </row>
        <row r="776">
          <cell r="A776">
            <v>2344</v>
          </cell>
          <cell r="B776" t="str">
            <v>Auto Clave (5M)</v>
          </cell>
          <cell r="C776">
            <v>1</v>
          </cell>
          <cell r="D776" t="str">
            <v>93.10.30</v>
          </cell>
          <cell r="E776">
            <v>62656403</v>
          </cell>
          <cell r="F776">
            <v>24781098</v>
          </cell>
          <cell r="H776">
            <v>24781098</v>
          </cell>
          <cell r="I776">
            <v>8</v>
          </cell>
          <cell r="J776">
            <v>0.25</v>
          </cell>
          <cell r="K776">
            <v>6195274</v>
          </cell>
          <cell r="L776">
            <v>37875305</v>
          </cell>
          <cell r="M776">
            <v>44070579</v>
          </cell>
          <cell r="N776">
            <v>18585824</v>
          </cell>
        </row>
        <row r="777">
          <cell r="A777">
            <v>2345</v>
          </cell>
          <cell r="B777" t="str">
            <v>Tube Cutting M/C</v>
          </cell>
          <cell r="C777">
            <v>1</v>
          </cell>
          <cell r="D777" t="str">
            <v>93.10.30</v>
          </cell>
          <cell r="E777">
            <v>22397865</v>
          </cell>
          <cell r="F777">
            <v>8858532</v>
          </cell>
          <cell r="H777">
            <v>8858532</v>
          </cell>
          <cell r="I777">
            <v>8</v>
          </cell>
          <cell r="J777">
            <v>0.25</v>
          </cell>
          <cell r="K777">
            <v>2214633</v>
          </cell>
          <cell r="L777">
            <v>13539333</v>
          </cell>
          <cell r="M777">
            <v>15753966</v>
          </cell>
          <cell r="N777">
            <v>6643899</v>
          </cell>
        </row>
        <row r="778">
          <cell r="A778">
            <v>2346</v>
          </cell>
          <cell r="B778" t="str">
            <v>고정핀 삽입기</v>
          </cell>
          <cell r="C778">
            <v>1</v>
          </cell>
          <cell r="D778" t="str">
            <v>93.12.30</v>
          </cell>
          <cell r="E778">
            <v>24932972</v>
          </cell>
          <cell r="F778">
            <v>11343310</v>
          </cell>
          <cell r="H778">
            <v>11343310</v>
          </cell>
          <cell r="I778">
            <v>9</v>
          </cell>
          <cell r="J778">
            <v>0.22600000000000001</v>
          </cell>
          <cell r="K778">
            <v>2563588</v>
          </cell>
          <cell r="L778">
            <v>13589662</v>
          </cell>
          <cell r="M778">
            <v>16153250</v>
          </cell>
          <cell r="N778">
            <v>8779722</v>
          </cell>
        </row>
        <row r="779">
          <cell r="A779">
            <v>2347</v>
          </cell>
          <cell r="B779" t="str">
            <v>Tip 성형기</v>
          </cell>
          <cell r="C779">
            <v>1</v>
          </cell>
          <cell r="D779" t="str">
            <v>93.12.30</v>
          </cell>
          <cell r="E779">
            <v>48975481</v>
          </cell>
          <cell r="F779">
            <v>22281499</v>
          </cell>
          <cell r="H779">
            <v>22281499</v>
          </cell>
          <cell r="I779">
            <v>9</v>
          </cell>
          <cell r="J779">
            <v>0.22600000000000001</v>
          </cell>
          <cell r="K779">
            <v>5035618</v>
          </cell>
          <cell r="L779">
            <v>26693982</v>
          </cell>
          <cell r="M779">
            <v>31729600</v>
          </cell>
          <cell r="N779">
            <v>17245881</v>
          </cell>
        </row>
        <row r="780">
          <cell r="A780">
            <v>2579</v>
          </cell>
          <cell r="B780" t="str">
            <v>Extruder for PVC Soft Med. House</v>
          </cell>
          <cell r="C780">
            <v>1</v>
          </cell>
          <cell r="D780" t="str">
            <v>94.03.07</v>
          </cell>
          <cell r="E780">
            <v>14643047</v>
          </cell>
          <cell r="F780">
            <v>2936824</v>
          </cell>
          <cell r="H780">
            <v>2936824</v>
          </cell>
          <cell r="I780">
            <v>4</v>
          </cell>
          <cell r="J780">
            <v>0.438</v>
          </cell>
          <cell r="K780">
            <v>1286328</v>
          </cell>
          <cell r="L780">
            <v>11706223</v>
          </cell>
          <cell r="M780">
            <v>12992551</v>
          </cell>
          <cell r="N780">
            <v>1650496</v>
          </cell>
        </row>
        <row r="781">
          <cell r="A781">
            <v>2580</v>
          </cell>
          <cell r="B781" t="str">
            <v>SEMI Automatic Filling M/C</v>
          </cell>
          <cell r="C781">
            <v>1</v>
          </cell>
          <cell r="D781" t="str">
            <v>94.03.07</v>
          </cell>
          <cell r="E781">
            <v>26249349</v>
          </cell>
          <cell r="F781">
            <v>5264595</v>
          </cell>
          <cell r="H781">
            <v>5264595</v>
          </cell>
          <cell r="I781">
            <v>4</v>
          </cell>
          <cell r="J781">
            <v>0.438</v>
          </cell>
          <cell r="K781">
            <v>2305892</v>
          </cell>
          <cell r="L781">
            <v>20984754</v>
          </cell>
          <cell r="M781">
            <v>23290646</v>
          </cell>
          <cell r="N781">
            <v>2958703</v>
          </cell>
        </row>
        <row r="782">
          <cell r="A782">
            <v>2581</v>
          </cell>
          <cell r="B782" t="str">
            <v>Oxyflo III Potting Jig</v>
          </cell>
          <cell r="C782">
            <v>5</v>
          </cell>
          <cell r="D782" t="str">
            <v>94.04.01</v>
          </cell>
          <cell r="E782">
            <v>5000000</v>
          </cell>
          <cell r="F782">
            <v>2487664</v>
          </cell>
          <cell r="H782">
            <v>2487664</v>
          </cell>
          <cell r="I782">
            <v>9</v>
          </cell>
          <cell r="J782">
            <v>0.22600000000000001</v>
          </cell>
          <cell r="K782">
            <v>562212</v>
          </cell>
          <cell r="L782">
            <v>2512336</v>
          </cell>
          <cell r="M782">
            <v>3074548</v>
          </cell>
          <cell r="N782">
            <v>1925452</v>
          </cell>
        </row>
        <row r="783">
          <cell r="A783">
            <v>2582</v>
          </cell>
          <cell r="B783" t="str">
            <v>누설시험 Jig</v>
          </cell>
          <cell r="C783">
            <v>1</v>
          </cell>
          <cell r="D783" t="str">
            <v>94.04.01</v>
          </cell>
          <cell r="E783">
            <v>750000</v>
          </cell>
          <cell r="F783">
            <v>373151</v>
          </cell>
          <cell r="H783">
            <v>373151</v>
          </cell>
          <cell r="I783">
            <v>9</v>
          </cell>
          <cell r="J783">
            <v>0.22600000000000001</v>
          </cell>
          <cell r="K783">
            <v>84332</v>
          </cell>
          <cell r="L783">
            <v>376849</v>
          </cell>
          <cell r="M783">
            <v>461181</v>
          </cell>
          <cell r="N783">
            <v>288819</v>
          </cell>
        </row>
        <row r="784">
          <cell r="A784">
            <v>2583</v>
          </cell>
          <cell r="B784" t="str">
            <v>Sanitary Pump</v>
          </cell>
          <cell r="C784">
            <v>1</v>
          </cell>
          <cell r="D784" t="str">
            <v>94.04.08</v>
          </cell>
          <cell r="E784">
            <v>1820000</v>
          </cell>
          <cell r="F784">
            <v>905511</v>
          </cell>
          <cell r="H784">
            <v>905511</v>
          </cell>
          <cell r="I784">
            <v>9</v>
          </cell>
          <cell r="J784">
            <v>0.22600000000000001</v>
          </cell>
          <cell r="K784">
            <v>204645</v>
          </cell>
          <cell r="L784">
            <v>914489</v>
          </cell>
          <cell r="M784">
            <v>1119134</v>
          </cell>
          <cell r="N784">
            <v>700866</v>
          </cell>
        </row>
        <row r="785">
          <cell r="A785">
            <v>2584</v>
          </cell>
          <cell r="B785" t="str">
            <v>1000ml 용해 Tank</v>
          </cell>
          <cell r="C785">
            <v>1</v>
          </cell>
          <cell r="D785" t="str">
            <v>94.04.28</v>
          </cell>
          <cell r="E785">
            <v>2100000</v>
          </cell>
          <cell r="F785">
            <v>445388</v>
          </cell>
          <cell r="H785">
            <v>445388</v>
          </cell>
          <cell r="I785">
            <v>4</v>
          </cell>
          <cell r="J785">
            <v>0.438</v>
          </cell>
          <cell r="K785">
            <v>195079</v>
          </cell>
          <cell r="L785">
            <v>1654612</v>
          </cell>
          <cell r="M785">
            <v>1849691</v>
          </cell>
          <cell r="N785">
            <v>250309</v>
          </cell>
        </row>
        <row r="786">
          <cell r="A786">
            <v>2585</v>
          </cell>
          <cell r="B786" t="str">
            <v>Air Compressor</v>
          </cell>
          <cell r="C786">
            <v>15</v>
          </cell>
          <cell r="D786" t="str">
            <v>94.06.27</v>
          </cell>
          <cell r="E786">
            <v>31690914</v>
          </cell>
          <cell r="F786">
            <v>7451988</v>
          </cell>
          <cell r="H786">
            <v>7451988</v>
          </cell>
          <cell r="I786">
            <v>4</v>
          </cell>
          <cell r="J786">
            <v>0.438</v>
          </cell>
          <cell r="K786">
            <v>3263970</v>
          </cell>
          <cell r="L786">
            <v>24238926</v>
          </cell>
          <cell r="M786">
            <v>27502896</v>
          </cell>
          <cell r="N786">
            <v>4188018</v>
          </cell>
        </row>
        <row r="787">
          <cell r="A787">
            <v>2586</v>
          </cell>
          <cell r="B787" t="str">
            <v>순수제조장치</v>
          </cell>
          <cell r="C787">
            <v>1</v>
          </cell>
          <cell r="D787" t="str">
            <v>94.07.25</v>
          </cell>
          <cell r="E787">
            <v>17500000</v>
          </cell>
          <cell r="F787">
            <v>9299158</v>
          </cell>
          <cell r="H787">
            <v>9299158</v>
          </cell>
          <cell r="I787">
            <v>9</v>
          </cell>
          <cell r="J787">
            <v>0.22600000000000001</v>
          </cell>
          <cell r="K787">
            <v>2101609</v>
          </cell>
          <cell r="L787">
            <v>8200842</v>
          </cell>
          <cell r="M787">
            <v>10302451</v>
          </cell>
          <cell r="N787">
            <v>7197549</v>
          </cell>
        </row>
        <row r="788">
          <cell r="A788">
            <v>2587</v>
          </cell>
          <cell r="B788" t="str">
            <v>CNC Cutting M/C</v>
          </cell>
          <cell r="C788">
            <v>1</v>
          </cell>
          <cell r="D788" t="str">
            <v>94.08.10</v>
          </cell>
          <cell r="E788">
            <v>3800000</v>
          </cell>
          <cell r="F788">
            <v>2062121</v>
          </cell>
          <cell r="H788">
            <v>2062121</v>
          </cell>
          <cell r="I788">
            <v>9</v>
          </cell>
          <cell r="J788">
            <v>0.22600000000000001</v>
          </cell>
          <cell r="K788">
            <v>466039</v>
          </cell>
          <cell r="L788">
            <v>1737879</v>
          </cell>
          <cell r="M788">
            <v>2203918</v>
          </cell>
          <cell r="N788">
            <v>1596082</v>
          </cell>
        </row>
        <row r="789">
          <cell r="A789">
            <v>2588</v>
          </cell>
          <cell r="B789" t="str">
            <v>Ion Chromatograph System</v>
          </cell>
          <cell r="C789">
            <v>1</v>
          </cell>
          <cell r="D789" t="str">
            <v>94.08.31</v>
          </cell>
          <cell r="E789">
            <v>31422592</v>
          </cell>
          <cell r="F789">
            <v>12635635</v>
          </cell>
          <cell r="H789">
            <v>12635635</v>
          </cell>
          <cell r="I789">
            <v>6</v>
          </cell>
          <cell r="J789">
            <v>0.31900000000000001</v>
          </cell>
          <cell r="K789">
            <v>4030767</v>
          </cell>
          <cell r="L789">
            <v>18786957</v>
          </cell>
          <cell r="M789">
            <v>22817724</v>
          </cell>
          <cell r="N789">
            <v>8604868</v>
          </cell>
        </row>
        <row r="790">
          <cell r="A790">
            <v>2589</v>
          </cell>
          <cell r="B790" t="str">
            <v>열풍순환건조기 (CJO-C)</v>
          </cell>
          <cell r="C790">
            <v>1</v>
          </cell>
          <cell r="D790" t="str">
            <v>94.09.07</v>
          </cell>
          <cell r="E790">
            <v>1500000</v>
          </cell>
          <cell r="F790">
            <v>830920</v>
          </cell>
          <cell r="H790">
            <v>830920</v>
          </cell>
          <cell r="I790">
            <v>9</v>
          </cell>
          <cell r="J790">
            <v>0.22600000000000001</v>
          </cell>
          <cell r="K790">
            <v>187787</v>
          </cell>
          <cell r="L790">
            <v>669080</v>
          </cell>
          <cell r="M790">
            <v>856867</v>
          </cell>
          <cell r="N790">
            <v>643133</v>
          </cell>
        </row>
        <row r="791">
          <cell r="A791">
            <v>2590</v>
          </cell>
          <cell r="B791" t="str">
            <v>Air Handing Uint</v>
          </cell>
          <cell r="C791">
            <v>1</v>
          </cell>
          <cell r="D791" t="str">
            <v>94.09.26</v>
          </cell>
          <cell r="E791">
            <v>15330000</v>
          </cell>
          <cell r="F791">
            <v>8491988</v>
          </cell>
          <cell r="H791">
            <v>8491988</v>
          </cell>
          <cell r="I791">
            <v>9</v>
          </cell>
          <cell r="J791">
            <v>0.22600000000000001</v>
          </cell>
          <cell r="K791">
            <v>1919189</v>
          </cell>
          <cell r="L791">
            <v>6838012</v>
          </cell>
          <cell r="M791">
            <v>8757201</v>
          </cell>
          <cell r="N791">
            <v>6572799</v>
          </cell>
        </row>
        <row r="792">
          <cell r="A792">
            <v>2591</v>
          </cell>
          <cell r="B792" t="str">
            <v>Q.C Clean Bench</v>
          </cell>
          <cell r="C792">
            <v>1</v>
          </cell>
          <cell r="D792" t="str">
            <v>94.09.26</v>
          </cell>
          <cell r="E792">
            <v>3050000</v>
          </cell>
          <cell r="F792">
            <v>1689536</v>
          </cell>
          <cell r="H792">
            <v>1689536</v>
          </cell>
          <cell r="I792">
            <v>9</v>
          </cell>
          <cell r="J792">
            <v>0.22600000000000001</v>
          </cell>
          <cell r="K792">
            <v>381835</v>
          </cell>
          <cell r="L792">
            <v>1360464</v>
          </cell>
          <cell r="M792">
            <v>1742299</v>
          </cell>
          <cell r="N792">
            <v>1307701</v>
          </cell>
        </row>
        <row r="793">
          <cell r="A793">
            <v>2592</v>
          </cell>
          <cell r="B793" t="str">
            <v>Hepa Filter Uint</v>
          </cell>
          <cell r="C793">
            <v>1</v>
          </cell>
          <cell r="D793" t="str">
            <v>94.09.26</v>
          </cell>
          <cell r="E793">
            <v>3322000</v>
          </cell>
          <cell r="F793">
            <v>1840209</v>
          </cell>
          <cell r="H793">
            <v>1840209</v>
          </cell>
          <cell r="I793">
            <v>9</v>
          </cell>
          <cell r="J793">
            <v>0.22600000000000001</v>
          </cell>
          <cell r="K793">
            <v>415887</v>
          </cell>
          <cell r="L793">
            <v>1481791</v>
          </cell>
          <cell r="M793">
            <v>1897678</v>
          </cell>
          <cell r="N793">
            <v>1424322</v>
          </cell>
        </row>
        <row r="794">
          <cell r="A794">
            <v>2593</v>
          </cell>
          <cell r="B794" t="str">
            <v>Steam Stierilizer</v>
          </cell>
          <cell r="C794">
            <v>1</v>
          </cell>
          <cell r="D794" t="str">
            <v>94.10.27</v>
          </cell>
          <cell r="E794">
            <v>11464167</v>
          </cell>
          <cell r="F794">
            <v>6479872</v>
          </cell>
          <cell r="H794">
            <v>6479872</v>
          </cell>
          <cell r="I794">
            <v>9</v>
          </cell>
          <cell r="J794">
            <v>0.22600000000000001</v>
          </cell>
          <cell r="K794">
            <v>1464451</v>
          </cell>
          <cell r="L794">
            <v>4984295</v>
          </cell>
          <cell r="M794">
            <v>6448746</v>
          </cell>
          <cell r="N794">
            <v>5015421</v>
          </cell>
        </row>
        <row r="795">
          <cell r="A795">
            <v>2594</v>
          </cell>
          <cell r="B795" t="str">
            <v>Water Stills Kemiterm</v>
          </cell>
          <cell r="C795">
            <v>1</v>
          </cell>
          <cell r="D795" t="str">
            <v>94.10.27</v>
          </cell>
          <cell r="E795">
            <v>11464167</v>
          </cell>
          <cell r="F795">
            <v>6479872</v>
          </cell>
          <cell r="H795">
            <v>6479872</v>
          </cell>
          <cell r="I795">
            <v>9</v>
          </cell>
          <cell r="J795">
            <v>0.22600000000000001</v>
          </cell>
          <cell r="K795">
            <v>1464451</v>
          </cell>
          <cell r="L795">
            <v>4984295</v>
          </cell>
          <cell r="M795">
            <v>6448746</v>
          </cell>
          <cell r="N795">
            <v>5015421</v>
          </cell>
        </row>
        <row r="796">
          <cell r="A796">
            <v>2595</v>
          </cell>
          <cell r="B796" t="str">
            <v>Labelling M/C</v>
          </cell>
          <cell r="C796">
            <v>1</v>
          </cell>
          <cell r="D796" t="str">
            <v>94.10.27</v>
          </cell>
          <cell r="E796">
            <v>11464167</v>
          </cell>
          <cell r="F796">
            <v>6479872</v>
          </cell>
          <cell r="H796">
            <v>6479872</v>
          </cell>
          <cell r="I796">
            <v>9</v>
          </cell>
          <cell r="J796">
            <v>0.22600000000000001</v>
          </cell>
          <cell r="K796">
            <v>1464451</v>
          </cell>
          <cell r="L796">
            <v>4984295</v>
          </cell>
          <cell r="M796">
            <v>6448746</v>
          </cell>
          <cell r="N796">
            <v>5015421</v>
          </cell>
        </row>
        <row r="797">
          <cell r="A797">
            <v>2596</v>
          </cell>
          <cell r="B797" t="str">
            <v>Packing M/C (MED2000)</v>
          </cell>
          <cell r="C797">
            <v>1</v>
          </cell>
          <cell r="D797" t="str">
            <v>94.10.27</v>
          </cell>
          <cell r="E797">
            <v>11464167</v>
          </cell>
          <cell r="F797">
            <v>6479872</v>
          </cell>
          <cell r="H797">
            <v>6479872</v>
          </cell>
          <cell r="I797">
            <v>9</v>
          </cell>
          <cell r="J797">
            <v>0.22600000000000001</v>
          </cell>
          <cell r="K797">
            <v>1464451</v>
          </cell>
          <cell r="L797">
            <v>4984295</v>
          </cell>
          <cell r="M797">
            <v>6448746</v>
          </cell>
          <cell r="N797">
            <v>5015421</v>
          </cell>
        </row>
        <row r="798">
          <cell r="A798">
            <v>2597</v>
          </cell>
          <cell r="B798" t="str">
            <v>투영기 (Profile Projector)</v>
          </cell>
          <cell r="C798">
            <v>1</v>
          </cell>
          <cell r="D798" t="str">
            <v>94.10.27</v>
          </cell>
          <cell r="E798">
            <v>24111530</v>
          </cell>
          <cell r="F798">
            <v>13628518</v>
          </cell>
          <cell r="H798">
            <v>13628518</v>
          </cell>
          <cell r="I798">
            <v>9</v>
          </cell>
          <cell r="J798">
            <v>0.22600000000000001</v>
          </cell>
          <cell r="K798">
            <v>3080045</v>
          </cell>
          <cell r="L798">
            <v>10483012</v>
          </cell>
          <cell r="M798">
            <v>13563057</v>
          </cell>
          <cell r="N798">
            <v>10548473</v>
          </cell>
        </row>
        <row r="799">
          <cell r="A799">
            <v>2598</v>
          </cell>
          <cell r="B799" t="str">
            <v>Dixie 포장지 진공 Pump</v>
          </cell>
          <cell r="C799">
            <v>1</v>
          </cell>
          <cell r="D799" t="str">
            <v>94.11.14</v>
          </cell>
          <cell r="E799">
            <v>5600000</v>
          </cell>
          <cell r="F799">
            <v>3228461</v>
          </cell>
          <cell r="H799">
            <v>3228461</v>
          </cell>
          <cell r="I799">
            <v>9</v>
          </cell>
          <cell r="J799">
            <v>0.22600000000000001</v>
          </cell>
          <cell r="K799">
            <v>729632</v>
          </cell>
          <cell r="L799">
            <v>2371539</v>
          </cell>
          <cell r="M799">
            <v>3101171</v>
          </cell>
          <cell r="N799">
            <v>2498829</v>
          </cell>
        </row>
        <row r="800">
          <cell r="A800">
            <v>2689</v>
          </cell>
          <cell r="B800" t="str">
            <v>HPLC System</v>
          </cell>
          <cell r="C800">
            <v>1</v>
          </cell>
          <cell r="D800" t="str">
            <v>94.12.31</v>
          </cell>
          <cell r="E800">
            <v>34844724</v>
          </cell>
          <cell r="F800">
            <v>20481500</v>
          </cell>
          <cell r="H800">
            <v>20481500</v>
          </cell>
          <cell r="I800">
            <v>9</v>
          </cell>
          <cell r="J800">
            <v>0.22600000000000001</v>
          </cell>
          <cell r="K800">
            <v>4628819</v>
          </cell>
          <cell r="L800">
            <v>14363224</v>
          </cell>
          <cell r="M800">
            <v>18992043</v>
          </cell>
          <cell r="N800">
            <v>15852681</v>
          </cell>
        </row>
        <row r="801">
          <cell r="A801">
            <v>2694</v>
          </cell>
          <cell r="B801" t="str">
            <v>검사실 포장실 동물실험실 Air Con 설치대</v>
          </cell>
          <cell r="C801">
            <v>1</v>
          </cell>
          <cell r="D801" t="str">
            <v>95.07.25</v>
          </cell>
          <cell r="E801">
            <v>8900000</v>
          </cell>
          <cell r="F801">
            <v>5157413</v>
          </cell>
          <cell r="H801">
            <v>5157413</v>
          </cell>
          <cell r="I801">
            <v>8</v>
          </cell>
          <cell r="J801">
            <v>0.313</v>
          </cell>
          <cell r="K801">
            <v>1614270</v>
          </cell>
          <cell r="L801">
            <v>3742587</v>
          </cell>
          <cell r="M801">
            <v>5356857</v>
          </cell>
          <cell r="N801">
            <v>3543143</v>
          </cell>
        </row>
        <row r="802">
          <cell r="A802">
            <v>2699</v>
          </cell>
          <cell r="B802" t="str">
            <v>Filling Line Liset</v>
          </cell>
          <cell r="C802">
            <v>1</v>
          </cell>
          <cell r="D802" t="str">
            <v>95.03.22</v>
          </cell>
          <cell r="E802">
            <v>9190544</v>
          </cell>
          <cell r="F802">
            <v>4337653</v>
          </cell>
          <cell r="H802">
            <v>4337653</v>
          </cell>
          <cell r="I802">
            <v>8</v>
          </cell>
          <cell r="J802">
            <v>0.313</v>
          </cell>
          <cell r="K802">
            <v>1357685</v>
          </cell>
          <cell r="L802">
            <v>4852891</v>
          </cell>
          <cell r="M802">
            <v>6210576</v>
          </cell>
          <cell r="N802">
            <v>2979968</v>
          </cell>
        </row>
        <row r="803">
          <cell r="A803">
            <v>2700</v>
          </cell>
          <cell r="B803" t="str">
            <v>H.D Sol 조제 Tank E동</v>
          </cell>
          <cell r="C803">
            <v>1</v>
          </cell>
          <cell r="D803" t="str">
            <v>95.05.12</v>
          </cell>
          <cell r="E803">
            <v>79000000</v>
          </cell>
          <cell r="F803">
            <v>37285552</v>
          </cell>
          <cell r="H803">
            <v>37285552</v>
          </cell>
          <cell r="I803">
            <v>8</v>
          </cell>
          <cell r="J803">
            <v>0.313</v>
          </cell>
          <cell r="K803">
            <v>11670377</v>
          </cell>
          <cell r="L803">
            <v>41714448</v>
          </cell>
          <cell r="M803">
            <v>53384825</v>
          </cell>
          <cell r="N803">
            <v>25615175</v>
          </cell>
        </row>
        <row r="804">
          <cell r="A804">
            <v>2701</v>
          </cell>
          <cell r="B804" t="str">
            <v>시약이송 Conveyor E동</v>
          </cell>
          <cell r="C804">
            <v>1</v>
          </cell>
          <cell r="D804" t="str">
            <v>95.05.12</v>
          </cell>
          <cell r="E804">
            <v>19000000</v>
          </cell>
          <cell r="F804">
            <v>8967412</v>
          </cell>
          <cell r="H804">
            <v>8967412</v>
          </cell>
          <cell r="I804">
            <v>8</v>
          </cell>
          <cell r="J804">
            <v>0.313</v>
          </cell>
          <cell r="K804">
            <v>2806799</v>
          </cell>
          <cell r="L804">
            <v>10032588</v>
          </cell>
          <cell r="M804">
            <v>12839387</v>
          </cell>
          <cell r="N804">
            <v>6160613</v>
          </cell>
        </row>
        <row r="805">
          <cell r="A805">
            <v>2702</v>
          </cell>
          <cell r="B805" t="str">
            <v>충전기 E동</v>
          </cell>
          <cell r="C805">
            <v>1</v>
          </cell>
          <cell r="D805" t="str">
            <v>95.05.12</v>
          </cell>
          <cell r="E805">
            <v>39800000</v>
          </cell>
          <cell r="F805">
            <v>18784367</v>
          </cell>
          <cell r="G805">
            <v>4500000</v>
          </cell>
          <cell r="H805">
            <v>23284367</v>
          </cell>
          <cell r="I805">
            <v>8</v>
          </cell>
          <cell r="J805">
            <v>0.313</v>
          </cell>
          <cell r="K805">
            <v>7288006</v>
          </cell>
          <cell r="L805">
            <v>21015633</v>
          </cell>
          <cell r="M805">
            <v>28303639</v>
          </cell>
          <cell r="N805">
            <v>15996361</v>
          </cell>
        </row>
        <row r="806">
          <cell r="A806">
            <v>2703</v>
          </cell>
          <cell r="B806" t="str">
            <v>증류수 저장 탱크 E동</v>
          </cell>
          <cell r="C806">
            <v>1</v>
          </cell>
          <cell r="D806" t="str">
            <v>95.05.12</v>
          </cell>
          <cell r="E806">
            <v>33000000</v>
          </cell>
          <cell r="F806">
            <v>15574978</v>
          </cell>
          <cell r="H806">
            <v>15574978</v>
          </cell>
          <cell r="I806">
            <v>8</v>
          </cell>
          <cell r="J806">
            <v>0.313</v>
          </cell>
          <cell r="K806">
            <v>4874968</v>
          </cell>
          <cell r="L806">
            <v>17425022</v>
          </cell>
          <cell r="M806">
            <v>22299990</v>
          </cell>
          <cell r="N806">
            <v>10700010</v>
          </cell>
        </row>
        <row r="807">
          <cell r="A807">
            <v>2704</v>
          </cell>
          <cell r="B807" t="str">
            <v>순수저장탱크 E동</v>
          </cell>
          <cell r="C807">
            <v>1</v>
          </cell>
          <cell r="D807" t="str">
            <v>95.05.12</v>
          </cell>
          <cell r="E807">
            <v>2500000</v>
          </cell>
          <cell r="F807">
            <v>1179924</v>
          </cell>
          <cell r="H807">
            <v>1179924</v>
          </cell>
          <cell r="I807">
            <v>8</v>
          </cell>
          <cell r="J807">
            <v>0.313</v>
          </cell>
          <cell r="K807">
            <v>369316</v>
          </cell>
          <cell r="L807">
            <v>1320076</v>
          </cell>
          <cell r="M807">
            <v>1689392</v>
          </cell>
          <cell r="N807">
            <v>810608</v>
          </cell>
        </row>
        <row r="808">
          <cell r="A808">
            <v>2705</v>
          </cell>
          <cell r="B808" t="str">
            <v>Sanitary 배관 E동</v>
          </cell>
          <cell r="C808">
            <v>1</v>
          </cell>
          <cell r="D808" t="str">
            <v>95.05.12</v>
          </cell>
          <cell r="E808">
            <v>21000000</v>
          </cell>
          <cell r="F808">
            <v>9911350</v>
          </cell>
          <cell r="H808">
            <v>9911350</v>
          </cell>
          <cell r="I808">
            <v>8</v>
          </cell>
          <cell r="J808">
            <v>0.313</v>
          </cell>
          <cell r="K808">
            <v>3102252</v>
          </cell>
          <cell r="L808">
            <v>11088650</v>
          </cell>
          <cell r="M808">
            <v>14190902</v>
          </cell>
          <cell r="N808">
            <v>6809098</v>
          </cell>
        </row>
        <row r="809">
          <cell r="A809">
            <v>2706</v>
          </cell>
          <cell r="B809" t="str">
            <v>무구동 Conveyor E동</v>
          </cell>
          <cell r="C809">
            <v>1</v>
          </cell>
          <cell r="D809" t="str">
            <v>95.05.12</v>
          </cell>
          <cell r="E809">
            <v>3000000</v>
          </cell>
          <cell r="F809">
            <v>1415908</v>
          </cell>
          <cell r="H809">
            <v>1415908</v>
          </cell>
          <cell r="I809">
            <v>8</v>
          </cell>
          <cell r="J809">
            <v>0.313</v>
          </cell>
          <cell r="K809">
            <v>443179</v>
          </cell>
          <cell r="L809">
            <v>1584092</v>
          </cell>
          <cell r="M809">
            <v>2027271</v>
          </cell>
          <cell r="N809">
            <v>972729</v>
          </cell>
        </row>
        <row r="810">
          <cell r="A810">
            <v>2707</v>
          </cell>
          <cell r="B810" t="str">
            <v>조제탱크 2부</v>
          </cell>
          <cell r="C810">
            <v>1</v>
          </cell>
          <cell r="D810" t="str">
            <v>95.05.12</v>
          </cell>
          <cell r="E810">
            <v>15000000</v>
          </cell>
          <cell r="F810">
            <v>7079536</v>
          </cell>
          <cell r="H810">
            <v>7079536</v>
          </cell>
          <cell r="I810">
            <v>8</v>
          </cell>
          <cell r="J810">
            <v>0.313</v>
          </cell>
          <cell r="K810">
            <v>2215894</v>
          </cell>
          <cell r="L810">
            <v>7920464</v>
          </cell>
          <cell r="M810">
            <v>10136358</v>
          </cell>
          <cell r="N810">
            <v>4863642</v>
          </cell>
        </row>
        <row r="811">
          <cell r="A811">
            <v>2708</v>
          </cell>
          <cell r="B811" t="str">
            <v>삼공사 멸균기 (자동화식)</v>
          </cell>
          <cell r="C811">
            <v>1</v>
          </cell>
          <cell r="D811" t="str">
            <v>95.05.12</v>
          </cell>
          <cell r="E811">
            <v>44000000</v>
          </cell>
          <cell r="F811">
            <v>20766637</v>
          </cell>
          <cell r="H811">
            <v>20766637</v>
          </cell>
          <cell r="I811">
            <v>8</v>
          </cell>
          <cell r="J811">
            <v>0.313</v>
          </cell>
          <cell r="K811">
            <v>6499957</v>
          </cell>
          <cell r="L811">
            <v>23233363</v>
          </cell>
          <cell r="M811">
            <v>29733320</v>
          </cell>
          <cell r="N811">
            <v>14266680</v>
          </cell>
        </row>
        <row r="812">
          <cell r="A812">
            <v>2709</v>
          </cell>
          <cell r="B812" t="str">
            <v>Conveyer</v>
          </cell>
          <cell r="C812">
            <v>3</v>
          </cell>
          <cell r="D812" t="str">
            <v>95.05.12</v>
          </cell>
          <cell r="E812">
            <v>9600000</v>
          </cell>
          <cell r="F812">
            <v>4530904</v>
          </cell>
          <cell r="H812">
            <v>4530904</v>
          </cell>
          <cell r="I812">
            <v>8</v>
          </cell>
          <cell r="J812">
            <v>0.313</v>
          </cell>
          <cell r="K812">
            <v>1418172</v>
          </cell>
          <cell r="L812">
            <v>5069096</v>
          </cell>
          <cell r="M812">
            <v>6487268</v>
          </cell>
          <cell r="N812">
            <v>3112732</v>
          </cell>
        </row>
        <row r="813">
          <cell r="A813">
            <v>2710</v>
          </cell>
          <cell r="B813" t="str">
            <v>Clean Booth</v>
          </cell>
          <cell r="C813">
            <v>1</v>
          </cell>
          <cell r="D813" t="str">
            <v>95.05.12</v>
          </cell>
          <cell r="E813">
            <v>3000000</v>
          </cell>
          <cell r="F813">
            <v>1415908</v>
          </cell>
          <cell r="H813">
            <v>1415908</v>
          </cell>
          <cell r="I813">
            <v>8</v>
          </cell>
          <cell r="J813">
            <v>0.313</v>
          </cell>
          <cell r="K813">
            <v>443179</v>
          </cell>
          <cell r="L813">
            <v>1584092</v>
          </cell>
          <cell r="M813">
            <v>2027271</v>
          </cell>
          <cell r="N813">
            <v>972729</v>
          </cell>
        </row>
        <row r="814">
          <cell r="A814">
            <v>2711</v>
          </cell>
          <cell r="B814" t="str">
            <v>편광검사대</v>
          </cell>
          <cell r="C814">
            <v>4</v>
          </cell>
          <cell r="D814" t="str">
            <v>95.05.12</v>
          </cell>
          <cell r="E814">
            <v>3160000</v>
          </cell>
          <cell r="F814">
            <v>1491423</v>
          </cell>
          <cell r="H814">
            <v>1491423</v>
          </cell>
          <cell r="I814">
            <v>8</v>
          </cell>
          <cell r="J814">
            <v>0.313</v>
          </cell>
          <cell r="K814">
            <v>466815</v>
          </cell>
          <cell r="L814">
            <v>1668577</v>
          </cell>
          <cell r="M814">
            <v>2135392</v>
          </cell>
          <cell r="N814">
            <v>1024608</v>
          </cell>
        </row>
        <row r="815">
          <cell r="A815">
            <v>2712</v>
          </cell>
          <cell r="B815" t="str">
            <v>Sadnitary</v>
          </cell>
          <cell r="C815">
            <v>1</v>
          </cell>
          <cell r="D815" t="str">
            <v>95.05.12</v>
          </cell>
          <cell r="E815">
            <v>9800000</v>
          </cell>
          <cell r="F815">
            <v>4625297</v>
          </cell>
          <cell r="H815">
            <v>4625297</v>
          </cell>
          <cell r="I815">
            <v>8</v>
          </cell>
          <cell r="J815">
            <v>0.313</v>
          </cell>
          <cell r="K815">
            <v>1447717</v>
          </cell>
          <cell r="L815">
            <v>5174703</v>
          </cell>
          <cell r="M815">
            <v>6622420</v>
          </cell>
          <cell r="N815">
            <v>3177580</v>
          </cell>
        </row>
        <row r="816">
          <cell r="A816">
            <v>2713</v>
          </cell>
          <cell r="B816" t="str">
            <v>High Freguency Welding H/C</v>
          </cell>
          <cell r="C816">
            <v>1</v>
          </cell>
          <cell r="D816" t="str">
            <v>95.05.22</v>
          </cell>
          <cell r="E816">
            <v>60476778</v>
          </cell>
          <cell r="F816">
            <v>28543165</v>
          </cell>
          <cell r="H816">
            <v>28543165</v>
          </cell>
          <cell r="I816">
            <v>8</v>
          </cell>
          <cell r="J816">
            <v>0.313</v>
          </cell>
          <cell r="K816">
            <v>8934010</v>
          </cell>
          <cell r="L816">
            <v>31933613</v>
          </cell>
          <cell r="M816">
            <v>40867623</v>
          </cell>
          <cell r="N816">
            <v>19609155</v>
          </cell>
        </row>
        <row r="817">
          <cell r="A817">
            <v>2734</v>
          </cell>
          <cell r="B817" t="str">
            <v>hepa filter구입대</v>
          </cell>
          <cell r="C817">
            <v>1</v>
          </cell>
          <cell r="D817" t="str">
            <v>95.08.01</v>
          </cell>
          <cell r="E817">
            <v>5000000</v>
          </cell>
          <cell r="F817">
            <v>2897424</v>
          </cell>
          <cell r="H817">
            <v>2897424</v>
          </cell>
          <cell r="I817">
            <v>8</v>
          </cell>
          <cell r="J817">
            <v>0.313</v>
          </cell>
          <cell r="K817">
            <v>906893</v>
          </cell>
          <cell r="L817">
            <v>2102576</v>
          </cell>
          <cell r="M817">
            <v>3009469</v>
          </cell>
          <cell r="N817">
            <v>1990531</v>
          </cell>
        </row>
        <row r="818">
          <cell r="A818">
            <v>2735</v>
          </cell>
          <cell r="B818" t="str">
            <v>air comp overhaul구입대</v>
          </cell>
          <cell r="C818">
            <v>2</v>
          </cell>
          <cell r="D818" t="str">
            <v>95.08.03</v>
          </cell>
          <cell r="E818">
            <v>6500000</v>
          </cell>
          <cell r="F818">
            <v>3766650</v>
          </cell>
          <cell r="H818">
            <v>3766650</v>
          </cell>
          <cell r="I818">
            <v>8</v>
          </cell>
          <cell r="J818">
            <v>0.313</v>
          </cell>
          <cell r="K818">
            <v>1178961</v>
          </cell>
          <cell r="L818">
            <v>2733350</v>
          </cell>
          <cell r="M818">
            <v>3912311</v>
          </cell>
          <cell r="N818">
            <v>2587689</v>
          </cell>
        </row>
        <row r="819">
          <cell r="A819">
            <v>2736</v>
          </cell>
          <cell r="B819" t="str">
            <v>배기장치설치(300CFM식)</v>
          </cell>
          <cell r="C819">
            <v>1</v>
          </cell>
          <cell r="D819" t="str">
            <v>95.08.07</v>
          </cell>
          <cell r="E819">
            <v>2200000</v>
          </cell>
          <cell r="F819">
            <v>1274867</v>
          </cell>
          <cell r="H819">
            <v>1274867</v>
          </cell>
          <cell r="I819">
            <v>8</v>
          </cell>
          <cell r="J819">
            <v>0.313</v>
          </cell>
          <cell r="K819">
            <v>399033</v>
          </cell>
          <cell r="L819">
            <v>925133</v>
          </cell>
          <cell r="M819">
            <v>1324166</v>
          </cell>
          <cell r="N819">
            <v>875834</v>
          </cell>
        </row>
        <row r="820">
          <cell r="A820">
            <v>2737</v>
          </cell>
          <cell r="B820" t="str">
            <v>배관교체(냉각수 F.C.M Line)</v>
          </cell>
          <cell r="C820">
            <v>1</v>
          </cell>
          <cell r="D820" t="str">
            <v>95.08.07</v>
          </cell>
          <cell r="E820">
            <v>20800000</v>
          </cell>
          <cell r="F820">
            <v>12053279</v>
          </cell>
          <cell r="H820">
            <v>12053279</v>
          </cell>
          <cell r="I820">
            <v>8</v>
          </cell>
          <cell r="J820">
            <v>0.313</v>
          </cell>
          <cell r="K820">
            <v>3772676</v>
          </cell>
          <cell r="L820">
            <v>8746721</v>
          </cell>
          <cell r="M820">
            <v>12519397</v>
          </cell>
          <cell r="N820">
            <v>8280603</v>
          </cell>
        </row>
        <row r="821">
          <cell r="A821">
            <v>2738</v>
          </cell>
          <cell r="B821" t="str">
            <v>정제수 장치 여재 교체</v>
          </cell>
          <cell r="C821">
            <v>1</v>
          </cell>
          <cell r="D821" t="str">
            <v>95.08.07</v>
          </cell>
          <cell r="E821">
            <v>10000000</v>
          </cell>
          <cell r="F821">
            <v>5794846</v>
          </cell>
          <cell r="H821">
            <v>5794846</v>
          </cell>
          <cell r="I821">
            <v>8</v>
          </cell>
          <cell r="J821">
            <v>0.313</v>
          </cell>
          <cell r="K821">
            <v>1813786</v>
          </cell>
          <cell r="L821">
            <v>4205154</v>
          </cell>
          <cell r="M821">
            <v>6018940</v>
          </cell>
          <cell r="N821">
            <v>3981060</v>
          </cell>
        </row>
        <row r="822">
          <cell r="A822">
            <v>2739</v>
          </cell>
          <cell r="B822" t="str">
            <v>Solendid V/V외 1종 구입대</v>
          </cell>
          <cell r="C822">
            <v>1</v>
          </cell>
          <cell r="D822" t="str">
            <v>95.08.19</v>
          </cell>
          <cell r="E822">
            <v>4149000</v>
          </cell>
          <cell r="F822">
            <v>2404282</v>
          </cell>
          <cell r="H822">
            <v>2404282</v>
          </cell>
          <cell r="I822">
            <v>8</v>
          </cell>
          <cell r="J822">
            <v>0.313</v>
          </cell>
          <cell r="K822">
            <v>752540</v>
          </cell>
          <cell r="L822">
            <v>1744718</v>
          </cell>
          <cell r="M822">
            <v>2497258</v>
          </cell>
          <cell r="N822">
            <v>1651742</v>
          </cell>
        </row>
        <row r="823">
          <cell r="A823">
            <v>2740</v>
          </cell>
          <cell r="B823" t="str">
            <v>Extrusion Lin for Manufactuning of Medical Tu</v>
          </cell>
          <cell r="C823">
            <v>1</v>
          </cell>
          <cell r="D823" t="str">
            <v>95.10.31</v>
          </cell>
          <cell r="E823">
            <v>14678227</v>
          </cell>
          <cell r="F823">
            <v>8505806</v>
          </cell>
          <cell r="H823">
            <v>8505806</v>
          </cell>
          <cell r="I823">
            <v>8</v>
          </cell>
          <cell r="J823">
            <v>0.313</v>
          </cell>
          <cell r="K823">
            <v>2662317</v>
          </cell>
          <cell r="L823">
            <v>6172421</v>
          </cell>
          <cell r="M823">
            <v>8834738</v>
          </cell>
          <cell r="N823">
            <v>5843489</v>
          </cell>
        </row>
        <row r="824">
          <cell r="A824">
            <v>2754</v>
          </cell>
          <cell r="B824" t="str">
            <v>증류수 열교환기</v>
          </cell>
          <cell r="C824">
            <v>1</v>
          </cell>
          <cell r="D824" t="str">
            <v>95.12.14</v>
          </cell>
          <cell r="E824">
            <v>8500000</v>
          </cell>
          <cell r="F824">
            <v>4925619</v>
          </cell>
          <cell r="H824">
            <v>4925619</v>
          </cell>
          <cell r="I824">
            <v>8</v>
          </cell>
          <cell r="J824">
            <v>0.313</v>
          </cell>
          <cell r="K824">
            <v>1541718</v>
          </cell>
          <cell r="L824">
            <v>3574381</v>
          </cell>
          <cell r="M824">
            <v>5116099</v>
          </cell>
          <cell r="N824">
            <v>3383901</v>
          </cell>
        </row>
        <row r="825">
          <cell r="A825">
            <v>2755</v>
          </cell>
          <cell r="B825" t="str">
            <v>Plumat 충전기 Turbine Wheel</v>
          </cell>
          <cell r="C825">
            <v>4</v>
          </cell>
          <cell r="D825" t="str">
            <v>95.12.18</v>
          </cell>
          <cell r="E825">
            <v>7104000</v>
          </cell>
          <cell r="F825">
            <v>4116659</v>
          </cell>
          <cell r="H825">
            <v>4116659</v>
          </cell>
          <cell r="I825">
            <v>8</v>
          </cell>
          <cell r="J825">
            <v>0.313</v>
          </cell>
          <cell r="K825">
            <v>1288514</v>
          </cell>
          <cell r="L825">
            <v>2987341</v>
          </cell>
          <cell r="M825">
            <v>4275855</v>
          </cell>
          <cell r="N825">
            <v>2828145</v>
          </cell>
        </row>
        <row r="826">
          <cell r="A826">
            <v>2756</v>
          </cell>
          <cell r="B826" t="str">
            <v>Bag 인쇄기</v>
          </cell>
          <cell r="C826">
            <v>1</v>
          </cell>
          <cell r="D826" t="str">
            <v>95.12.22</v>
          </cell>
          <cell r="E826">
            <v>9600000</v>
          </cell>
          <cell r="F826">
            <v>5563052</v>
          </cell>
          <cell r="H826">
            <v>5563052</v>
          </cell>
          <cell r="I826">
            <v>8</v>
          </cell>
          <cell r="J826">
            <v>0.313</v>
          </cell>
          <cell r="K826">
            <v>1741235</v>
          </cell>
          <cell r="L826">
            <v>4036948</v>
          </cell>
          <cell r="M826">
            <v>5778183</v>
          </cell>
          <cell r="N826">
            <v>3821817</v>
          </cell>
        </row>
        <row r="827">
          <cell r="A827">
            <v>2757</v>
          </cell>
          <cell r="B827" t="str">
            <v>Tube 압축시설</v>
          </cell>
          <cell r="C827">
            <v>2</v>
          </cell>
          <cell r="D827" t="str">
            <v>95.12.27</v>
          </cell>
          <cell r="E827">
            <v>3300000</v>
          </cell>
          <cell r="F827">
            <v>1912300</v>
          </cell>
          <cell r="H827">
            <v>1912300</v>
          </cell>
          <cell r="I827">
            <v>8</v>
          </cell>
          <cell r="J827">
            <v>0.313</v>
          </cell>
          <cell r="K827">
            <v>598549</v>
          </cell>
          <cell r="L827">
            <v>1387700</v>
          </cell>
          <cell r="M827">
            <v>1986249</v>
          </cell>
          <cell r="N827">
            <v>1313751</v>
          </cell>
        </row>
        <row r="828">
          <cell r="A828">
            <v>2758</v>
          </cell>
          <cell r="B828" t="str">
            <v>온열암치료기 10호기</v>
          </cell>
          <cell r="C828">
            <v>1</v>
          </cell>
          <cell r="D828" t="str">
            <v>95.12.29</v>
          </cell>
          <cell r="E828">
            <v>29500000</v>
          </cell>
          <cell r="F828">
            <v>17094794</v>
          </cell>
          <cell r="H828">
            <v>17094794</v>
          </cell>
          <cell r="I828">
            <v>8</v>
          </cell>
          <cell r="J828">
            <v>0.313</v>
          </cell>
          <cell r="K828">
            <v>5350670</v>
          </cell>
          <cell r="L828">
            <v>12405206</v>
          </cell>
          <cell r="M828">
            <v>17755876</v>
          </cell>
          <cell r="N828">
            <v>11744124</v>
          </cell>
        </row>
        <row r="829">
          <cell r="A829">
            <v>2763</v>
          </cell>
          <cell r="B829" t="str">
            <v>air comp &amp; blister</v>
          </cell>
          <cell r="C829">
            <v>1</v>
          </cell>
          <cell r="D829" t="str">
            <v>96.01.16</v>
          </cell>
          <cell r="E829">
            <v>5150300</v>
          </cell>
          <cell r="F829">
            <v>3538257</v>
          </cell>
          <cell r="H829">
            <v>3538257</v>
          </cell>
          <cell r="I829">
            <v>8</v>
          </cell>
          <cell r="J829">
            <v>0.313</v>
          </cell>
          <cell r="K829">
            <v>1107474</v>
          </cell>
          <cell r="L829">
            <v>1612043</v>
          </cell>
          <cell r="M829">
            <v>2719517</v>
          </cell>
          <cell r="N829">
            <v>2430783</v>
          </cell>
        </row>
        <row r="830">
          <cell r="A830">
            <v>2764</v>
          </cell>
          <cell r="B830" t="str">
            <v>공조기필터</v>
          </cell>
          <cell r="C830">
            <v>1</v>
          </cell>
          <cell r="D830" t="str">
            <v>96.02.08</v>
          </cell>
          <cell r="E830">
            <v>4000000</v>
          </cell>
          <cell r="F830">
            <v>2748000</v>
          </cell>
          <cell r="H830">
            <v>2748000</v>
          </cell>
          <cell r="I830">
            <v>8</v>
          </cell>
          <cell r="J830">
            <v>0.313</v>
          </cell>
          <cell r="K830">
            <v>860124</v>
          </cell>
          <cell r="L830">
            <v>1252000</v>
          </cell>
          <cell r="M830">
            <v>2112124</v>
          </cell>
          <cell r="N830">
            <v>1887876</v>
          </cell>
        </row>
        <row r="831">
          <cell r="A831">
            <v>2765</v>
          </cell>
          <cell r="B831" t="str">
            <v>냉동6호기 압축기</v>
          </cell>
          <cell r="C831">
            <v>1</v>
          </cell>
          <cell r="D831" t="str">
            <v>96.02.08</v>
          </cell>
          <cell r="E831">
            <v>4200000</v>
          </cell>
          <cell r="F831">
            <v>2885400</v>
          </cell>
          <cell r="H831">
            <v>2885400</v>
          </cell>
          <cell r="I831">
            <v>8</v>
          </cell>
          <cell r="J831">
            <v>0.313</v>
          </cell>
          <cell r="K831">
            <v>903130</v>
          </cell>
          <cell r="L831">
            <v>1314600</v>
          </cell>
          <cell r="M831">
            <v>2217730</v>
          </cell>
          <cell r="N831">
            <v>1982270</v>
          </cell>
        </row>
        <row r="832">
          <cell r="A832">
            <v>2766</v>
          </cell>
          <cell r="B832" t="str">
            <v>bolier 1 3 4 5 7호기</v>
          </cell>
          <cell r="C832">
            <v>1</v>
          </cell>
          <cell r="D832" t="str">
            <v>96.02.08</v>
          </cell>
          <cell r="E832">
            <v>8200000</v>
          </cell>
          <cell r="F832">
            <v>5633400</v>
          </cell>
          <cell r="H832">
            <v>5633400</v>
          </cell>
          <cell r="I832">
            <v>8</v>
          </cell>
          <cell r="J832">
            <v>0.313</v>
          </cell>
          <cell r="K832">
            <v>1763254</v>
          </cell>
          <cell r="L832">
            <v>2566600</v>
          </cell>
          <cell r="M832">
            <v>4329854</v>
          </cell>
          <cell r="N832">
            <v>3870146</v>
          </cell>
        </row>
        <row r="833">
          <cell r="A833">
            <v>2767</v>
          </cell>
          <cell r="B833" t="str">
            <v>conveyor</v>
          </cell>
          <cell r="C833">
            <v>1</v>
          </cell>
          <cell r="D833" t="str">
            <v>96.02.16</v>
          </cell>
          <cell r="E833">
            <v>14000000</v>
          </cell>
          <cell r="F833">
            <v>9618000</v>
          </cell>
          <cell r="H833">
            <v>9618000</v>
          </cell>
          <cell r="I833">
            <v>8</v>
          </cell>
          <cell r="J833">
            <v>0.313</v>
          </cell>
          <cell r="K833">
            <v>3010434</v>
          </cell>
          <cell r="L833">
            <v>4382000</v>
          </cell>
          <cell r="M833">
            <v>7392434</v>
          </cell>
          <cell r="N833">
            <v>6607566</v>
          </cell>
        </row>
        <row r="834">
          <cell r="A834">
            <v>2768</v>
          </cell>
          <cell r="B834" t="str">
            <v>e.o gas tank</v>
          </cell>
          <cell r="C834">
            <v>1</v>
          </cell>
          <cell r="D834" t="str">
            <v>96.03.11</v>
          </cell>
          <cell r="E834">
            <v>5600000</v>
          </cell>
          <cell r="F834">
            <v>3847200</v>
          </cell>
          <cell r="H834">
            <v>3847200</v>
          </cell>
          <cell r="I834">
            <v>8</v>
          </cell>
          <cell r="J834">
            <v>0.313</v>
          </cell>
          <cell r="K834">
            <v>1204173</v>
          </cell>
          <cell r="L834">
            <v>1752800</v>
          </cell>
          <cell r="M834">
            <v>2956973</v>
          </cell>
          <cell r="N834">
            <v>2643027</v>
          </cell>
        </row>
        <row r="835">
          <cell r="A835">
            <v>2769</v>
          </cell>
          <cell r="B835" t="str">
            <v>green plast</v>
          </cell>
          <cell r="C835">
            <v>1</v>
          </cell>
          <cell r="D835" t="str">
            <v>96.03.18</v>
          </cell>
          <cell r="E835">
            <v>4950000</v>
          </cell>
          <cell r="F835">
            <v>3400650</v>
          </cell>
          <cell r="H835">
            <v>3400650</v>
          </cell>
          <cell r="I835">
            <v>8</v>
          </cell>
          <cell r="J835">
            <v>0.313</v>
          </cell>
          <cell r="K835">
            <v>1064403</v>
          </cell>
          <cell r="L835">
            <v>1549350</v>
          </cell>
          <cell r="M835">
            <v>2613753</v>
          </cell>
          <cell r="N835">
            <v>2336247</v>
          </cell>
        </row>
        <row r="836">
          <cell r="A836">
            <v>2770</v>
          </cell>
          <cell r="B836" t="str">
            <v>BAG 인쇄기(HOT STOMPING)</v>
          </cell>
          <cell r="C836">
            <v>1</v>
          </cell>
          <cell r="D836" t="str">
            <v>96.03.21</v>
          </cell>
          <cell r="E836">
            <v>22400000</v>
          </cell>
          <cell r="F836">
            <v>15388800</v>
          </cell>
          <cell r="H836">
            <v>15388800</v>
          </cell>
          <cell r="I836">
            <v>8</v>
          </cell>
          <cell r="J836">
            <v>0.313</v>
          </cell>
          <cell r="K836">
            <v>4816694</v>
          </cell>
          <cell r="L836">
            <v>7011200</v>
          </cell>
          <cell r="M836">
            <v>11827894</v>
          </cell>
          <cell r="N836">
            <v>10572106</v>
          </cell>
        </row>
        <row r="837">
          <cell r="A837">
            <v>2771</v>
          </cell>
          <cell r="B837" t="str">
            <v>정수기</v>
          </cell>
          <cell r="C837">
            <v>1</v>
          </cell>
          <cell r="D837" t="str">
            <v>96.04.04</v>
          </cell>
          <cell r="E837">
            <v>8260000</v>
          </cell>
          <cell r="F837">
            <v>3898720</v>
          </cell>
          <cell r="H837">
            <v>3898720</v>
          </cell>
          <cell r="I837">
            <v>4</v>
          </cell>
          <cell r="J837">
            <v>0.52800000000000002</v>
          </cell>
          <cell r="K837">
            <v>2058524</v>
          </cell>
          <cell r="L837">
            <v>4361280</v>
          </cell>
          <cell r="M837">
            <v>6419804</v>
          </cell>
          <cell r="N837">
            <v>1840196</v>
          </cell>
        </row>
        <row r="838">
          <cell r="A838">
            <v>2772</v>
          </cell>
          <cell r="B838" t="str">
            <v>증류수기 spare parts</v>
          </cell>
          <cell r="C838">
            <v>1</v>
          </cell>
          <cell r="D838" t="str">
            <v>96.04.17</v>
          </cell>
          <cell r="E838">
            <v>5000000</v>
          </cell>
          <cell r="F838">
            <v>3435000</v>
          </cell>
          <cell r="H838">
            <v>3435000</v>
          </cell>
          <cell r="I838">
            <v>8</v>
          </cell>
          <cell r="J838">
            <v>0.313</v>
          </cell>
          <cell r="K838">
            <v>1075155</v>
          </cell>
          <cell r="L838">
            <v>1565000</v>
          </cell>
          <cell r="M838">
            <v>2640155</v>
          </cell>
          <cell r="N838">
            <v>2359845</v>
          </cell>
        </row>
        <row r="839">
          <cell r="A839">
            <v>2773</v>
          </cell>
          <cell r="B839" t="str">
            <v>box case former</v>
          </cell>
          <cell r="C839">
            <v>1</v>
          </cell>
          <cell r="D839" t="str">
            <v>96.05.02</v>
          </cell>
          <cell r="E839">
            <v>4500000</v>
          </cell>
          <cell r="F839">
            <v>3091500</v>
          </cell>
          <cell r="H839">
            <v>3091500</v>
          </cell>
          <cell r="I839">
            <v>8</v>
          </cell>
          <cell r="J839">
            <v>0.313</v>
          </cell>
          <cell r="K839">
            <v>967639</v>
          </cell>
          <cell r="L839">
            <v>1408500</v>
          </cell>
          <cell r="M839">
            <v>2376139</v>
          </cell>
          <cell r="N839">
            <v>2123861</v>
          </cell>
        </row>
        <row r="840">
          <cell r="A840">
            <v>2774</v>
          </cell>
          <cell r="B840" t="str">
            <v>scalp vein set</v>
          </cell>
          <cell r="C840">
            <v>1</v>
          </cell>
          <cell r="D840" t="str">
            <v>96.05.22</v>
          </cell>
          <cell r="E840">
            <v>4100000</v>
          </cell>
          <cell r="F840">
            <v>2816700</v>
          </cell>
          <cell r="H840">
            <v>2816700</v>
          </cell>
          <cell r="I840">
            <v>8</v>
          </cell>
          <cell r="J840">
            <v>0.313</v>
          </cell>
          <cell r="K840">
            <v>881627</v>
          </cell>
          <cell r="L840">
            <v>1283300</v>
          </cell>
          <cell r="M840">
            <v>2164927</v>
          </cell>
          <cell r="N840">
            <v>1935073</v>
          </cell>
        </row>
        <row r="841">
          <cell r="A841">
            <v>2775</v>
          </cell>
          <cell r="B841" t="str">
            <v>건조기외</v>
          </cell>
          <cell r="C841">
            <v>6</v>
          </cell>
          <cell r="D841" t="str">
            <v>96.06.11</v>
          </cell>
          <cell r="E841">
            <v>8600000</v>
          </cell>
          <cell r="F841">
            <v>5908200</v>
          </cell>
          <cell r="H841">
            <v>5908200</v>
          </cell>
          <cell r="I841">
            <v>8</v>
          </cell>
          <cell r="J841">
            <v>0.313</v>
          </cell>
          <cell r="K841">
            <v>1849266</v>
          </cell>
          <cell r="L841">
            <v>2691800</v>
          </cell>
          <cell r="M841">
            <v>4541066</v>
          </cell>
          <cell r="N841">
            <v>4058934</v>
          </cell>
        </row>
        <row r="842">
          <cell r="A842">
            <v>2776</v>
          </cell>
          <cell r="B842" t="str">
            <v>cannula grinding m/c cmg-30g</v>
          </cell>
          <cell r="C842">
            <v>1</v>
          </cell>
          <cell r="D842" t="str">
            <v>96.06.11</v>
          </cell>
          <cell r="E842">
            <v>226417759</v>
          </cell>
          <cell r="F842">
            <v>155549001</v>
          </cell>
          <cell r="H842">
            <v>155549001</v>
          </cell>
          <cell r="I842">
            <v>8</v>
          </cell>
          <cell r="J842">
            <v>0.313</v>
          </cell>
          <cell r="K842">
            <v>48686837</v>
          </cell>
          <cell r="L842">
            <v>70868758</v>
          </cell>
          <cell r="M842">
            <v>119555595</v>
          </cell>
          <cell r="N842">
            <v>106862164</v>
          </cell>
        </row>
        <row r="843">
          <cell r="A843">
            <v>2777</v>
          </cell>
          <cell r="B843" t="str">
            <v>haemonetics bag labelling</v>
          </cell>
          <cell r="C843">
            <v>1</v>
          </cell>
          <cell r="D843" t="str">
            <v>96.06.12</v>
          </cell>
          <cell r="E843">
            <v>9300000</v>
          </cell>
          <cell r="F843">
            <v>6389100</v>
          </cell>
          <cell r="H843">
            <v>6389100</v>
          </cell>
          <cell r="I843">
            <v>8</v>
          </cell>
          <cell r="J843">
            <v>0.313</v>
          </cell>
          <cell r="K843">
            <v>1999788</v>
          </cell>
          <cell r="L843">
            <v>2910900</v>
          </cell>
          <cell r="M843">
            <v>4910688</v>
          </cell>
          <cell r="N843">
            <v>4389312</v>
          </cell>
        </row>
        <row r="844">
          <cell r="A844">
            <v>2778</v>
          </cell>
          <cell r="B844" t="str">
            <v>buffing외</v>
          </cell>
          <cell r="C844">
            <v>16</v>
          </cell>
          <cell r="D844" t="str">
            <v>96.06.24</v>
          </cell>
          <cell r="E844">
            <v>21670000</v>
          </cell>
          <cell r="F844">
            <v>14887290</v>
          </cell>
          <cell r="H844">
            <v>14887290</v>
          </cell>
          <cell r="I844">
            <v>8</v>
          </cell>
          <cell r="J844">
            <v>0.313</v>
          </cell>
          <cell r="K844">
            <v>4659721</v>
          </cell>
          <cell r="L844">
            <v>6782710</v>
          </cell>
          <cell r="M844">
            <v>11442431</v>
          </cell>
          <cell r="N844">
            <v>10227569</v>
          </cell>
        </row>
        <row r="845">
          <cell r="A845">
            <v>2809</v>
          </cell>
          <cell r="B845" t="str">
            <v>Y-site assembly m/c 89um191-7</v>
          </cell>
          <cell r="C845">
            <v>1</v>
          </cell>
          <cell r="D845" t="str">
            <v>96.01.22</v>
          </cell>
          <cell r="E845">
            <v>5518483</v>
          </cell>
          <cell r="F845">
            <v>3791198</v>
          </cell>
          <cell r="H845">
            <v>3791198</v>
          </cell>
          <cell r="I845">
            <v>8</v>
          </cell>
          <cell r="J845">
            <v>0.313</v>
          </cell>
          <cell r="K845">
            <v>1186644</v>
          </cell>
          <cell r="L845">
            <v>1727285</v>
          </cell>
          <cell r="M845">
            <v>2913929</v>
          </cell>
          <cell r="N845">
            <v>2604554</v>
          </cell>
        </row>
        <row r="846">
          <cell r="A846">
            <v>2810</v>
          </cell>
          <cell r="B846" t="str">
            <v>vacuum packaging machine multivac R-5200</v>
          </cell>
          <cell r="C846">
            <v>1</v>
          </cell>
          <cell r="D846" t="str">
            <v>96.04.24</v>
          </cell>
          <cell r="E846">
            <v>9704746</v>
          </cell>
          <cell r="F846">
            <v>6667161</v>
          </cell>
          <cell r="H846">
            <v>6667161</v>
          </cell>
          <cell r="I846">
            <v>8</v>
          </cell>
          <cell r="J846">
            <v>0.313</v>
          </cell>
          <cell r="K846">
            <v>2086821</v>
          </cell>
          <cell r="L846">
            <v>3037585</v>
          </cell>
          <cell r="M846">
            <v>5124406</v>
          </cell>
          <cell r="N846">
            <v>4580340</v>
          </cell>
        </row>
        <row r="847">
          <cell r="A847">
            <v>2813</v>
          </cell>
          <cell r="B847" t="str">
            <v>생산2부PLUMATEX FILLING M/C용 TURBINE</v>
          </cell>
          <cell r="C847">
            <v>1</v>
          </cell>
          <cell r="D847" t="str">
            <v>96.07.15</v>
          </cell>
          <cell r="E847">
            <v>5328000</v>
          </cell>
          <cell r="F847">
            <v>4494168</v>
          </cell>
          <cell r="H847">
            <v>4494168</v>
          </cell>
          <cell r="I847">
            <v>8</v>
          </cell>
          <cell r="J847">
            <v>0.313</v>
          </cell>
          <cell r="K847">
            <v>1406674</v>
          </cell>
          <cell r="L847">
            <v>833832</v>
          </cell>
          <cell r="M847">
            <v>2240506</v>
          </cell>
          <cell r="N847">
            <v>3087494</v>
          </cell>
        </row>
        <row r="848">
          <cell r="A848">
            <v>2814</v>
          </cell>
          <cell r="B848" t="str">
            <v>MEDIUM FILTER 및 HEPA FILTER</v>
          </cell>
          <cell r="C848">
            <v>1</v>
          </cell>
          <cell r="D848" t="str">
            <v>96.08.01</v>
          </cell>
          <cell r="E848">
            <v>5000000</v>
          </cell>
          <cell r="F848">
            <v>4217500</v>
          </cell>
          <cell r="H848">
            <v>4217500</v>
          </cell>
          <cell r="I848">
            <v>8</v>
          </cell>
          <cell r="J848">
            <v>0.313</v>
          </cell>
          <cell r="K848">
            <v>1320077</v>
          </cell>
          <cell r="L848">
            <v>782500</v>
          </cell>
          <cell r="M848">
            <v>2102577</v>
          </cell>
          <cell r="N848">
            <v>2897423</v>
          </cell>
        </row>
        <row r="849">
          <cell r="A849">
            <v>2815</v>
          </cell>
          <cell r="B849" t="str">
            <v>열교환#2실 옥외보일러실 STEMLINE</v>
          </cell>
          <cell r="C849">
            <v>1</v>
          </cell>
          <cell r="D849" t="str">
            <v>96.08.08</v>
          </cell>
          <cell r="E849">
            <v>3500000</v>
          </cell>
          <cell r="F849">
            <v>2952250</v>
          </cell>
          <cell r="H849">
            <v>2952250</v>
          </cell>
          <cell r="I849">
            <v>8</v>
          </cell>
          <cell r="J849">
            <v>0.313</v>
          </cell>
          <cell r="K849">
            <v>924054</v>
          </cell>
          <cell r="L849">
            <v>547750</v>
          </cell>
          <cell r="M849">
            <v>1471804</v>
          </cell>
          <cell r="N849">
            <v>2028196</v>
          </cell>
        </row>
        <row r="850">
          <cell r="A850">
            <v>2816</v>
          </cell>
          <cell r="B850" t="str">
            <v>A동 AHU 냉온수 LINE</v>
          </cell>
          <cell r="C850">
            <v>1</v>
          </cell>
          <cell r="D850" t="str">
            <v>96.08.08</v>
          </cell>
          <cell r="E850">
            <v>16000000</v>
          </cell>
          <cell r="F850">
            <v>13496000</v>
          </cell>
          <cell r="H850">
            <v>13496000</v>
          </cell>
          <cell r="I850">
            <v>8</v>
          </cell>
          <cell r="J850">
            <v>0.313</v>
          </cell>
          <cell r="K850">
            <v>4224248</v>
          </cell>
          <cell r="L850">
            <v>2504000</v>
          </cell>
          <cell r="M850">
            <v>6728248</v>
          </cell>
          <cell r="N850">
            <v>9271752</v>
          </cell>
        </row>
        <row r="851">
          <cell r="A851">
            <v>2817</v>
          </cell>
          <cell r="B851" t="str">
            <v>O/T BOX LABELLING SYSTEM</v>
          </cell>
          <cell r="C851">
            <v>1</v>
          </cell>
          <cell r="D851" t="str">
            <v>96.08.28</v>
          </cell>
          <cell r="E851">
            <v>16000000</v>
          </cell>
          <cell r="F851">
            <v>13496000</v>
          </cell>
          <cell r="H851">
            <v>13496000</v>
          </cell>
          <cell r="I851">
            <v>8</v>
          </cell>
          <cell r="J851">
            <v>0.313</v>
          </cell>
          <cell r="K851">
            <v>4224248</v>
          </cell>
          <cell r="L851">
            <v>2504000</v>
          </cell>
          <cell r="M851">
            <v>6728248</v>
          </cell>
          <cell r="N851">
            <v>9271752</v>
          </cell>
        </row>
        <row r="852">
          <cell r="A852">
            <v>2818</v>
          </cell>
          <cell r="B852" t="str">
            <v>PACKAGING MACHINE TYPE MULTIVAC R-5200</v>
          </cell>
          <cell r="C852">
            <v>1</v>
          </cell>
          <cell r="D852" t="str">
            <v>96.09.06</v>
          </cell>
          <cell r="E852">
            <v>9324447</v>
          </cell>
          <cell r="F852">
            <v>7865172</v>
          </cell>
          <cell r="H852">
            <v>7865172</v>
          </cell>
          <cell r="I852">
            <v>8</v>
          </cell>
          <cell r="J852">
            <v>0.313</v>
          </cell>
          <cell r="K852">
            <v>2461798</v>
          </cell>
          <cell r="L852">
            <v>1459275</v>
          </cell>
          <cell r="M852">
            <v>3921073</v>
          </cell>
          <cell r="N852">
            <v>5403374</v>
          </cell>
        </row>
        <row r="853">
          <cell r="A853">
            <v>2826</v>
          </cell>
          <cell r="B853" t="str">
            <v>수혈세트 접착기</v>
          </cell>
          <cell r="C853">
            <v>1</v>
          </cell>
          <cell r="D853" t="str">
            <v>96.10.14</v>
          </cell>
          <cell r="E853">
            <v>3300000</v>
          </cell>
          <cell r="F853">
            <v>2428800</v>
          </cell>
          <cell r="H853">
            <v>2428800</v>
          </cell>
          <cell r="I853">
            <v>4</v>
          </cell>
          <cell r="J853">
            <v>0.52800000000000002</v>
          </cell>
          <cell r="K853">
            <v>1282406</v>
          </cell>
          <cell r="L853">
            <v>871200</v>
          </cell>
          <cell r="M853">
            <v>2153606</v>
          </cell>
          <cell r="N853">
            <v>1146394</v>
          </cell>
        </row>
        <row r="854">
          <cell r="A854">
            <v>2828</v>
          </cell>
          <cell r="B854" t="str">
            <v>하이퍼써미아 발신장치</v>
          </cell>
          <cell r="C854">
            <v>1</v>
          </cell>
          <cell r="D854" t="str">
            <v>96.12.30</v>
          </cell>
          <cell r="E854">
            <v>12000000</v>
          </cell>
          <cell r="F854">
            <v>8832000</v>
          </cell>
          <cell r="H854">
            <v>8832000</v>
          </cell>
          <cell r="I854">
            <v>4</v>
          </cell>
          <cell r="J854">
            <v>0.52800000000000002</v>
          </cell>
          <cell r="K854">
            <v>4663296</v>
          </cell>
          <cell r="L854">
            <v>3168000</v>
          </cell>
          <cell r="M854">
            <v>7831296</v>
          </cell>
          <cell r="N854">
            <v>4168704</v>
          </cell>
        </row>
        <row r="855">
          <cell r="A855">
            <v>2845</v>
          </cell>
          <cell r="B855" t="str">
            <v>Pearl 8호기 Utility설비 증설대</v>
          </cell>
          <cell r="C855">
            <v>1</v>
          </cell>
          <cell r="D855" t="str">
            <v>97.01.25</v>
          </cell>
          <cell r="G855">
            <v>34000000</v>
          </cell>
          <cell r="H855">
            <v>34000000</v>
          </cell>
          <cell r="I855">
            <v>8</v>
          </cell>
          <cell r="J855">
            <v>0.313</v>
          </cell>
          <cell r="K855">
            <v>10642000</v>
          </cell>
          <cell r="M855">
            <v>10642000</v>
          </cell>
          <cell r="N855">
            <v>23358000</v>
          </cell>
        </row>
        <row r="856">
          <cell r="A856">
            <v>2846</v>
          </cell>
          <cell r="B856" t="str">
            <v>수혈Spike Bag Type 금형</v>
          </cell>
          <cell r="C856">
            <v>1</v>
          </cell>
          <cell r="D856" t="str">
            <v>97.01.28</v>
          </cell>
          <cell r="G856">
            <v>11000000</v>
          </cell>
          <cell r="H856">
            <v>11000000</v>
          </cell>
          <cell r="I856">
            <v>8</v>
          </cell>
          <cell r="J856">
            <v>0.313</v>
          </cell>
          <cell r="K856">
            <v>3443000</v>
          </cell>
          <cell r="M856">
            <v>3443000</v>
          </cell>
          <cell r="N856">
            <v>7557000</v>
          </cell>
        </row>
        <row r="857">
          <cell r="A857">
            <v>2847</v>
          </cell>
          <cell r="B857" t="str">
            <v>20ml Gasket 금형</v>
          </cell>
          <cell r="C857">
            <v>1</v>
          </cell>
          <cell r="D857" t="str">
            <v>97.01.31</v>
          </cell>
          <cell r="G857">
            <v>12000000</v>
          </cell>
          <cell r="H857">
            <v>12000000</v>
          </cell>
          <cell r="I857">
            <v>8</v>
          </cell>
          <cell r="J857">
            <v>0.313</v>
          </cell>
          <cell r="K857">
            <v>3756000</v>
          </cell>
          <cell r="M857">
            <v>3756000</v>
          </cell>
          <cell r="N857">
            <v>8244000</v>
          </cell>
        </row>
        <row r="858">
          <cell r="A858">
            <v>2848</v>
          </cell>
          <cell r="B858" t="str">
            <v>20ml Plunger 금형</v>
          </cell>
          <cell r="C858">
            <v>2</v>
          </cell>
          <cell r="D858" t="str">
            <v>97.01.31</v>
          </cell>
          <cell r="G858">
            <v>9200000</v>
          </cell>
          <cell r="H858">
            <v>9200000</v>
          </cell>
          <cell r="I858">
            <v>8</v>
          </cell>
          <cell r="J858">
            <v>0.313</v>
          </cell>
          <cell r="K858">
            <v>2879600</v>
          </cell>
          <cell r="M858">
            <v>2879600</v>
          </cell>
          <cell r="N858">
            <v>6320400</v>
          </cell>
        </row>
        <row r="859">
          <cell r="A859">
            <v>2849</v>
          </cell>
          <cell r="B859" t="str">
            <v>Two Bag용 절단막</v>
          </cell>
          <cell r="C859">
            <v>3</v>
          </cell>
          <cell r="D859" t="str">
            <v>97.01.31</v>
          </cell>
          <cell r="G859">
            <v>4800000</v>
          </cell>
          <cell r="H859">
            <v>4800000</v>
          </cell>
          <cell r="I859">
            <v>8</v>
          </cell>
          <cell r="J859">
            <v>0.313</v>
          </cell>
          <cell r="K859">
            <v>1502400</v>
          </cell>
          <cell r="M859">
            <v>1502400</v>
          </cell>
          <cell r="N859">
            <v>3297600</v>
          </cell>
        </row>
        <row r="860">
          <cell r="A860">
            <v>2850</v>
          </cell>
          <cell r="B860" t="str">
            <v>접착금형대 (D/L 320ml)</v>
          </cell>
          <cell r="C860">
            <v>1</v>
          </cell>
          <cell r="D860" t="str">
            <v>97.02.11</v>
          </cell>
          <cell r="G860">
            <v>3300000</v>
          </cell>
          <cell r="H860">
            <v>3300000</v>
          </cell>
          <cell r="I860">
            <v>8</v>
          </cell>
          <cell r="J860">
            <v>0.313</v>
          </cell>
          <cell r="K860">
            <v>1032900</v>
          </cell>
          <cell r="M860">
            <v>1032900</v>
          </cell>
          <cell r="N860">
            <v>2267100</v>
          </cell>
        </row>
        <row r="861">
          <cell r="A861">
            <v>2851</v>
          </cell>
          <cell r="B861" t="str">
            <v>혈액 Bag 절단막 연결관 금형</v>
          </cell>
          <cell r="C861">
            <v>1</v>
          </cell>
          <cell r="D861" t="str">
            <v>97.02.21</v>
          </cell>
          <cell r="G861">
            <v>16000000</v>
          </cell>
          <cell r="H861">
            <v>16000000</v>
          </cell>
          <cell r="I861">
            <v>8</v>
          </cell>
          <cell r="J861">
            <v>0.313</v>
          </cell>
          <cell r="K861">
            <v>5008000</v>
          </cell>
          <cell r="M861">
            <v>5008000</v>
          </cell>
          <cell r="N861">
            <v>10992000</v>
          </cell>
        </row>
        <row r="862">
          <cell r="A862">
            <v>2852</v>
          </cell>
          <cell r="B862" t="str">
            <v>PC(8320PLNO12M)</v>
          </cell>
          <cell r="C862">
            <v>3</v>
          </cell>
          <cell r="D862" t="str">
            <v>97.02.27</v>
          </cell>
          <cell r="G862">
            <v>11135000</v>
          </cell>
          <cell r="H862">
            <v>11135000</v>
          </cell>
          <cell r="I862">
            <v>8</v>
          </cell>
          <cell r="J862">
            <v>0.313</v>
          </cell>
          <cell r="K862">
            <v>3485255</v>
          </cell>
          <cell r="M862">
            <v>3485255</v>
          </cell>
          <cell r="N862">
            <v>7649745</v>
          </cell>
        </row>
        <row r="863">
          <cell r="A863">
            <v>2853</v>
          </cell>
          <cell r="B863" t="str">
            <v>연마기 냉각수 정화장치</v>
          </cell>
          <cell r="C863">
            <v>1</v>
          </cell>
          <cell r="D863" t="str">
            <v>97.03.03</v>
          </cell>
          <cell r="G863">
            <v>5000000</v>
          </cell>
          <cell r="H863">
            <v>5000000</v>
          </cell>
          <cell r="I863">
            <v>8</v>
          </cell>
          <cell r="J863">
            <v>0.313</v>
          </cell>
          <cell r="K863">
            <v>1565000</v>
          </cell>
          <cell r="M863">
            <v>1565000</v>
          </cell>
          <cell r="N863">
            <v>3435000</v>
          </cell>
        </row>
        <row r="864">
          <cell r="A864">
            <v>2854</v>
          </cell>
          <cell r="B864" t="str">
            <v>혈액백 절단막(1*12)금형</v>
          </cell>
          <cell r="C864">
            <v>1</v>
          </cell>
          <cell r="D864" t="str">
            <v>97.03.04</v>
          </cell>
          <cell r="G864">
            <v>18000000</v>
          </cell>
          <cell r="H864">
            <v>18000000</v>
          </cell>
          <cell r="I864">
            <v>8</v>
          </cell>
          <cell r="J864">
            <v>0.313</v>
          </cell>
          <cell r="K864">
            <v>5634000</v>
          </cell>
          <cell r="M864">
            <v>5634000</v>
          </cell>
          <cell r="N864">
            <v>12366000</v>
          </cell>
        </row>
        <row r="865">
          <cell r="A865">
            <v>2855</v>
          </cell>
          <cell r="B865" t="str">
            <v>Boiler #4,5,6호기</v>
          </cell>
          <cell r="C865">
            <v>3</v>
          </cell>
          <cell r="D865" t="str">
            <v>97.03.19</v>
          </cell>
          <cell r="G865">
            <v>5200000</v>
          </cell>
          <cell r="H865">
            <v>5200000</v>
          </cell>
          <cell r="I865">
            <v>8</v>
          </cell>
          <cell r="J865">
            <v>0.313</v>
          </cell>
          <cell r="K865">
            <v>1627600</v>
          </cell>
          <cell r="M865">
            <v>1627600</v>
          </cell>
          <cell r="N865">
            <v>3572400</v>
          </cell>
        </row>
        <row r="866">
          <cell r="A866">
            <v>2856</v>
          </cell>
          <cell r="B866" t="str">
            <v>PC(8320PLWO12N)</v>
          </cell>
          <cell r="C866">
            <v>1</v>
          </cell>
          <cell r="D866" t="str">
            <v>97.03.19</v>
          </cell>
          <cell r="G866">
            <v>1615000</v>
          </cell>
          <cell r="H866">
            <v>1615000</v>
          </cell>
          <cell r="I866">
            <v>8</v>
          </cell>
          <cell r="J866">
            <v>0.313</v>
          </cell>
          <cell r="K866">
            <v>505495</v>
          </cell>
          <cell r="M866">
            <v>505495</v>
          </cell>
          <cell r="N866">
            <v>1109505</v>
          </cell>
        </row>
        <row r="867">
          <cell r="A867">
            <v>2857</v>
          </cell>
          <cell r="B867" t="str">
            <v>배양실 BOD Incubator</v>
          </cell>
          <cell r="C867">
            <v>1</v>
          </cell>
          <cell r="D867" t="str">
            <v>97.03.19</v>
          </cell>
          <cell r="G867">
            <v>3900000</v>
          </cell>
          <cell r="H867">
            <v>3900000</v>
          </cell>
          <cell r="I867">
            <v>8</v>
          </cell>
          <cell r="J867">
            <v>0.313</v>
          </cell>
          <cell r="K867">
            <v>1220700</v>
          </cell>
          <cell r="M867">
            <v>1220700</v>
          </cell>
          <cell r="N867">
            <v>2679300</v>
          </cell>
        </row>
        <row r="868">
          <cell r="A868">
            <v>2858</v>
          </cell>
          <cell r="B868" t="str">
            <v>혈액 BAG 사각침기 금형</v>
          </cell>
          <cell r="C868">
            <v>1</v>
          </cell>
          <cell r="D868" t="str">
            <v>97.03.24</v>
          </cell>
          <cell r="G868">
            <v>18000000</v>
          </cell>
          <cell r="H868">
            <v>18000000</v>
          </cell>
          <cell r="I868">
            <v>8</v>
          </cell>
          <cell r="J868">
            <v>0.313</v>
          </cell>
          <cell r="K868">
            <v>5634000</v>
          </cell>
          <cell r="M868">
            <v>5634000</v>
          </cell>
          <cell r="N868">
            <v>12366000</v>
          </cell>
        </row>
        <row r="869">
          <cell r="A869">
            <v>2859</v>
          </cell>
          <cell r="B869" t="str">
            <v>System외</v>
          </cell>
          <cell r="C869">
            <v>6</v>
          </cell>
          <cell r="D869" t="str">
            <v>97.04.04</v>
          </cell>
          <cell r="G869">
            <v>10131818</v>
          </cell>
          <cell r="H869">
            <v>10131818</v>
          </cell>
          <cell r="I869">
            <v>8</v>
          </cell>
          <cell r="J869">
            <v>0.313</v>
          </cell>
          <cell r="K869">
            <v>3171259</v>
          </cell>
          <cell r="M869">
            <v>3171259</v>
          </cell>
          <cell r="N869">
            <v>6960559</v>
          </cell>
        </row>
        <row r="870">
          <cell r="A870">
            <v>2860</v>
          </cell>
          <cell r="B870" t="str">
            <v>수혈 Spike 3Hole 금형</v>
          </cell>
          <cell r="C870">
            <v>1</v>
          </cell>
          <cell r="D870" t="str">
            <v>97.04.30</v>
          </cell>
          <cell r="G870">
            <v>13000000</v>
          </cell>
          <cell r="H870">
            <v>13000000</v>
          </cell>
          <cell r="I870">
            <v>8</v>
          </cell>
          <cell r="J870">
            <v>0.313</v>
          </cell>
          <cell r="K870">
            <v>4069000</v>
          </cell>
          <cell r="M870">
            <v>4069000</v>
          </cell>
          <cell r="N870">
            <v>8931000</v>
          </cell>
        </row>
        <row r="871">
          <cell r="A871">
            <v>2861</v>
          </cell>
          <cell r="B871" t="str">
            <v>Y자관 금형</v>
          </cell>
          <cell r="C871">
            <v>1</v>
          </cell>
          <cell r="D871" t="str">
            <v>97.05.07</v>
          </cell>
          <cell r="G871">
            <v>9000000</v>
          </cell>
          <cell r="H871">
            <v>9000000</v>
          </cell>
          <cell r="I871">
            <v>8</v>
          </cell>
          <cell r="J871">
            <v>0.313</v>
          </cell>
          <cell r="K871">
            <v>2817000</v>
          </cell>
          <cell r="M871">
            <v>2817000</v>
          </cell>
          <cell r="N871">
            <v>6183000</v>
          </cell>
        </row>
        <row r="872">
          <cell r="A872">
            <v>2862</v>
          </cell>
          <cell r="B872" t="str">
            <v>System외</v>
          </cell>
          <cell r="C872">
            <v>3</v>
          </cell>
          <cell r="D872" t="str">
            <v>97.05.12</v>
          </cell>
          <cell r="G872">
            <v>2530000</v>
          </cell>
          <cell r="H872">
            <v>2530000</v>
          </cell>
          <cell r="I872">
            <v>8</v>
          </cell>
          <cell r="J872">
            <v>0.313</v>
          </cell>
          <cell r="K872">
            <v>791890</v>
          </cell>
          <cell r="M872">
            <v>791890</v>
          </cell>
          <cell r="N872">
            <v>1738110</v>
          </cell>
        </row>
        <row r="873">
          <cell r="A873">
            <v>2863</v>
          </cell>
          <cell r="B873" t="str">
            <v>수액 Set 초음파 용착기</v>
          </cell>
          <cell r="C873">
            <v>1</v>
          </cell>
          <cell r="D873" t="str">
            <v>97.05.12</v>
          </cell>
          <cell r="G873">
            <v>4700000</v>
          </cell>
          <cell r="H873">
            <v>4700000</v>
          </cell>
          <cell r="I873">
            <v>8</v>
          </cell>
          <cell r="J873">
            <v>0.313</v>
          </cell>
          <cell r="K873">
            <v>1471100</v>
          </cell>
          <cell r="M873">
            <v>1471100</v>
          </cell>
          <cell r="N873">
            <v>3228900</v>
          </cell>
        </row>
        <row r="874">
          <cell r="A874">
            <v>2864</v>
          </cell>
          <cell r="B874" t="str">
            <v>혈액막 금형</v>
          </cell>
          <cell r="C874">
            <v>3</v>
          </cell>
          <cell r="D874" t="str">
            <v>97.06.04</v>
          </cell>
          <cell r="G874">
            <v>6130000</v>
          </cell>
          <cell r="H874">
            <v>6130000</v>
          </cell>
          <cell r="I874">
            <v>8</v>
          </cell>
          <cell r="J874">
            <v>0.313</v>
          </cell>
          <cell r="K874">
            <v>1918690</v>
          </cell>
          <cell r="M874">
            <v>1918690</v>
          </cell>
          <cell r="N874">
            <v>4211310</v>
          </cell>
        </row>
        <row r="875">
          <cell r="A875">
            <v>2865</v>
          </cell>
          <cell r="B875" t="str">
            <v>I.V Catheter 상 Cap 금형</v>
          </cell>
          <cell r="C875">
            <v>1</v>
          </cell>
          <cell r="D875" t="str">
            <v>97.06.19</v>
          </cell>
          <cell r="G875">
            <v>52000000</v>
          </cell>
          <cell r="H875">
            <v>52000000</v>
          </cell>
          <cell r="I875">
            <v>8</v>
          </cell>
          <cell r="J875">
            <v>0.313</v>
          </cell>
          <cell r="K875">
            <v>16276000</v>
          </cell>
          <cell r="M875">
            <v>16276000</v>
          </cell>
          <cell r="N875">
            <v>35724000</v>
          </cell>
        </row>
        <row r="876">
          <cell r="A876">
            <v>2866</v>
          </cell>
          <cell r="B876" t="str">
            <v>고압 Trans(T-1),Ampremeter #4호기</v>
          </cell>
          <cell r="C876">
            <v>2</v>
          </cell>
          <cell r="D876" t="str">
            <v>97.06.30</v>
          </cell>
          <cell r="G876">
            <v>7588621</v>
          </cell>
          <cell r="H876">
            <v>7588621</v>
          </cell>
          <cell r="I876">
            <v>8</v>
          </cell>
          <cell r="J876">
            <v>0.313</v>
          </cell>
          <cell r="K876">
            <v>2375238</v>
          </cell>
          <cell r="M876">
            <v>2375238</v>
          </cell>
          <cell r="N876">
            <v>5213383</v>
          </cell>
        </row>
        <row r="877">
          <cell r="A877">
            <v>2868</v>
          </cell>
          <cell r="B877" t="str">
            <v>AHU Filter 교체</v>
          </cell>
          <cell r="C877">
            <v>1</v>
          </cell>
          <cell r="D877" t="str">
            <v>97.08.05</v>
          </cell>
          <cell r="G877">
            <v>8400000</v>
          </cell>
          <cell r="H877">
            <v>8400000</v>
          </cell>
          <cell r="I877">
            <v>8</v>
          </cell>
          <cell r="J877">
            <v>0.313</v>
          </cell>
          <cell r="K877">
            <v>1314600</v>
          </cell>
          <cell r="M877">
            <v>1314600</v>
          </cell>
          <cell r="N877">
            <v>7085400</v>
          </cell>
        </row>
        <row r="878">
          <cell r="A878">
            <v>2869</v>
          </cell>
          <cell r="B878" t="str">
            <v>5,12ml EO멸균기 Steam Line</v>
          </cell>
          <cell r="C878">
            <v>2</v>
          </cell>
          <cell r="D878" t="str">
            <v>97.08.11</v>
          </cell>
          <cell r="G878">
            <v>3700000</v>
          </cell>
          <cell r="H878">
            <v>3700000</v>
          </cell>
          <cell r="I878">
            <v>8</v>
          </cell>
          <cell r="J878">
            <v>0.313</v>
          </cell>
          <cell r="K878">
            <v>579050</v>
          </cell>
          <cell r="M878">
            <v>579050</v>
          </cell>
          <cell r="N878">
            <v>3120950</v>
          </cell>
        </row>
        <row r="879">
          <cell r="A879">
            <v>2870</v>
          </cell>
          <cell r="B879" t="str">
            <v>수전실 22.9KW 절연 Cable</v>
          </cell>
          <cell r="C879">
            <v>1</v>
          </cell>
          <cell r="D879" t="str">
            <v>97.08.11</v>
          </cell>
          <cell r="G879">
            <v>3800000</v>
          </cell>
          <cell r="H879">
            <v>3800000</v>
          </cell>
          <cell r="I879">
            <v>8</v>
          </cell>
          <cell r="J879">
            <v>0.313</v>
          </cell>
          <cell r="K879">
            <v>594700</v>
          </cell>
          <cell r="M879">
            <v>594700</v>
          </cell>
          <cell r="N879">
            <v>3205300</v>
          </cell>
        </row>
        <row r="880">
          <cell r="A880">
            <v>2871</v>
          </cell>
          <cell r="B880" t="str">
            <v>수전실 VCB(진공차단기)</v>
          </cell>
          <cell r="C880">
            <v>1</v>
          </cell>
          <cell r="D880" t="str">
            <v>97.08.11</v>
          </cell>
          <cell r="G880">
            <v>15000000</v>
          </cell>
          <cell r="H880">
            <v>15000000</v>
          </cell>
          <cell r="I880">
            <v>8</v>
          </cell>
          <cell r="J880">
            <v>0.313</v>
          </cell>
          <cell r="K880">
            <v>2347500</v>
          </cell>
          <cell r="M880">
            <v>2347500</v>
          </cell>
          <cell r="N880">
            <v>12652500</v>
          </cell>
        </row>
        <row r="881">
          <cell r="A881">
            <v>2872</v>
          </cell>
          <cell r="B881" t="str">
            <v>H.D SOL 및 PERITOSOL LINE</v>
          </cell>
          <cell r="C881">
            <v>1</v>
          </cell>
          <cell r="D881" t="str">
            <v>97.08.12</v>
          </cell>
          <cell r="G881">
            <v>10500000</v>
          </cell>
          <cell r="H881">
            <v>10500000</v>
          </cell>
          <cell r="I881">
            <v>8</v>
          </cell>
          <cell r="J881">
            <v>0.313</v>
          </cell>
          <cell r="K881">
            <v>1643250</v>
          </cell>
          <cell r="M881">
            <v>1643250</v>
          </cell>
          <cell r="N881">
            <v>8856750</v>
          </cell>
        </row>
        <row r="882">
          <cell r="A882">
            <v>2873</v>
          </cell>
          <cell r="B882" t="str">
            <v>활성탄 여과장치 및 이온교환수지탑</v>
          </cell>
          <cell r="C882">
            <v>1</v>
          </cell>
          <cell r="D882" t="str">
            <v>97.08.13</v>
          </cell>
          <cell r="G882">
            <v>5200000</v>
          </cell>
          <cell r="H882">
            <v>5200000</v>
          </cell>
          <cell r="I882">
            <v>8</v>
          </cell>
          <cell r="J882">
            <v>0.313</v>
          </cell>
          <cell r="K882">
            <v>813800</v>
          </cell>
          <cell r="M882">
            <v>813800</v>
          </cell>
          <cell r="N882">
            <v>4386200</v>
          </cell>
        </row>
        <row r="883">
          <cell r="A883">
            <v>2874</v>
          </cell>
          <cell r="B883" t="str">
            <v>혈액백삼면포장기DS-281A(상),AL포장기DS-281(하</v>
          </cell>
          <cell r="C883">
            <v>2</v>
          </cell>
          <cell r="D883" t="str">
            <v>97.08.22</v>
          </cell>
          <cell r="G883">
            <v>52000000</v>
          </cell>
          <cell r="H883">
            <v>52000000</v>
          </cell>
          <cell r="I883">
            <v>8</v>
          </cell>
          <cell r="J883">
            <v>0.313</v>
          </cell>
          <cell r="K883">
            <v>8138000</v>
          </cell>
          <cell r="M883">
            <v>8138000</v>
          </cell>
          <cell r="N883">
            <v>43862000</v>
          </cell>
        </row>
        <row r="884">
          <cell r="A884">
            <v>2875</v>
          </cell>
          <cell r="B884" t="str">
            <v>보일러1,2호기</v>
          </cell>
          <cell r="C884">
            <v>2</v>
          </cell>
          <cell r="D884" t="str">
            <v>97.08.27</v>
          </cell>
          <cell r="G884">
            <v>37500000</v>
          </cell>
          <cell r="H884">
            <v>37500000</v>
          </cell>
          <cell r="I884">
            <v>8</v>
          </cell>
          <cell r="J884">
            <v>0.313</v>
          </cell>
          <cell r="K884">
            <v>5868750</v>
          </cell>
          <cell r="M884">
            <v>5868750</v>
          </cell>
          <cell r="N884">
            <v>31631250</v>
          </cell>
        </row>
        <row r="885">
          <cell r="A885">
            <v>2876</v>
          </cell>
          <cell r="B885" t="str">
            <v>B.D침 조립기</v>
          </cell>
          <cell r="C885">
            <v>1</v>
          </cell>
          <cell r="D885" t="str">
            <v>97.09.30</v>
          </cell>
          <cell r="G885">
            <v>130315920</v>
          </cell>
          <cell r="H885">
            <v>130315920</v>
          </cell>
          <cell r="I885">
            <v>8</v>
          </cell>
          <cell r="J885">
            <v>0.313</v>
          </cell>
          <cell r="K885">
            <v>20394441</v>
          </cell>
          <cell r="M885">
            <v>20394441</v>
          </cell>
          <cell r="N885">
            <v>109921479</v>
          </cell>
        </row>
        <row r="886">
          <cell r="A886">
            <v>2877</v>
          </cell>
          <cell r="B886" t="str">
            <v>PEARL8호기</v>
          </cell>
          <cell r="C886">
            <v>1</v>
          </cell>
          <cell r="D886" t="str">
            <v>97.09.30</v>
          </cell>
          <cell r="G886">
            <v>516085612</v>
          </cell>
          <cell r="H886">
            <v>516085612</v>
          </cell>
          <cell r="I886">
            <v>8</v>
          </cell>
          <cell r="J886">
            <v>0.313</v>
          </cell>
          <cell r="K886">
            <v>80767398</v>
          </cell>
          <cell r="M886">
            <v>80767398</v>
          </cell>
          <cell r="N886">
            <v>435318214</v>
          </cell>
        </row>
        <row r="887">
          <cell r="A887">
            <v>2878</v>
          </cell>
          <cell r="B887" t="str">
            <v>혈액백 CONVERYOR</v>
          </cell>
          <cell r="C887">
            <v>1</v>
          </cell>
          <cell r="D887" t="str">
            <v>97.10.03</v>
          </cell>
          <cell r="G887">
            <v>45000000</v>
          </cell>
          <cell r="H887">
            <v>45000000</v>
          </cell>
          <cell r="I887">
            <v>8</v>
          </cell>
          <cell r="J887">
            <v>0.313</v>
          </cell>
          <cell r="K887">
            <v>7042500</v>
          </cell>
          <cell r="M887">
            <v>7042500</v>
          </cell>
          <cell r="N887">
            <v>37957500</v>
          </cell>
        </row>
        <row r="888">
          <cell r="A888">
            <v>2879</v>
          </cell>
          <cell r="B888" t="str">
            <v>혈액백 LABELLING기</v>
          </cell>
          <cell r="C888">
            <v>1</v>
          </cell>
          <cell r="D888" t="str">
            <v>97.10.03</v>
          </cell>
          <cell r="G888">
            <v>105000000</v>
          </cell>
          <cell r="H888">
            <v>105000000</v>
          </cell>
          <cell r="I888">
            <v>8</v>
          </cell>
          <cell r="J888">
            <v>0.313</v>
          </cell>
          <cell r="K888">
            <v>16432500</v>
          </cell>
          <cell r="M888">
            <v>16432500</v>
          </cell>
          <cell r="N888">
            <v>88567500</v>
          </cell>
        </row>
        <row r="889">
          <cell r="A889">
            <v>2880</v>
          </cell>
          <cell r="B889" t="str">
            <v>SCALP WING외 3종 금형</v>
          </cell>
          <cell r="C889">
            <v>4</v>
          </cell>
          <cell r="D889" t="str">
            <v>97.08.07</v>
          </cell>
          <cell r="G889">
            <v>7720000</v>
          </cell>
          <cell r="H889">
            <v>7720000</v>
          </cell>
          <cell r="I889">
            <v>8</v>
          </cell>
          <cell r="J889">
            <v>0.313</v>
          </cell>
          <cell r="K889">
            <v>1208180</v>
          </cell>
          <cell r="M889">
            <v>1208180</v>
          </cell>
          <cell r="N889">
            <v>6511820</v>
          </cell>
        </row>
        <row r="890">
          <cell r="A890">
            <v>2881</v>
          </cell>
          <cell r="B890" t="str">
            <v>전자식교환기(ST-VSPI)</v>
          </cell>
          <cell r="C890">
            <v>1</v>
          </cell>
          <cell r="D890" t="str">
            <v>97.08.30</v>
          </cell>
          <cell r="G890">
            <v>6700000</v>
          </cell>
          <cell r="H890">
            <v>6700000</v>
          </cell>
          <cell r="I890">
            <v>4</v>
          </cell>
          <cell r="J890">
            <v>0.52800000000000002</v>
          </cell>
          <cell r="K890">
            <v>1768800</v>
          </cell>
          <cell r="M890">
            <v>1768800</v>
          </cell>
          <cell r="N890">
            <v>4931200</v>
          </cell>
        </row>
        <row r="891">
          <cell r="A891">
            <v>2882</v>
          </cell>
          <cell r="B891" t="str">
            <v>IV CATHTER 하 CAP 금형</v>
          </cell>
          <cell r="C891">
            <v>1</v>
          </cell>
          <cell r="D891" t="str">
            <v>97.09.30</v>
          </cell>
          <cell r="G891">
            <v>11000000</v>
          </cell>
          <cell r="H891">
            <v>11000000</v>
          </cell>
          <cell r="I891">
            <v>8</v>
          </cell>
          <cell r="J891">
            <v>0.313</v>
          </cell>
          <cell r="K891">
            <v>1721500</v>
          </cell>
          <cell r="M891">
            <v>1721500</v>
          </cell>
          <cell r="N891">
            <v>9278500</v>
          </cell>
        </row>
        <row r="892">
          <cell r="A892">
            <v>2883</v>
          </cell>
          <cell r="B892" t="str">
            <v>20ml CYLINDER외 4종 금형</v>
          </cell>
          <cell r="C892">
            <v>5</v>
          </cell>
          <cell r="D892" t="str">
            <v>97.09.30</v>
          </cell>
          <cell r="G892">
            <v>5450000</v>
          </cell>
          <cell r="H892">
            <v>5450000</v>
          </cell>
          <cell r="I892">
            <v>8</v>
          </cell>
          <cell r="J892">
            <v>0.313</v>
          </cell>
          <cell r="K892">
            <v>852925</v>
          </cell>
          <cell r="M892">
            <v>852925</v>
          </cell>
          <cell r="N892">
            <v>4597075</v>
          </cell>
        </row>
        <row r="893">
          <cell r="A893">
            <v>2884</v>
          </cell>
          <cell r="B893" t="str">
            <v>New Type(Main-400) 금형</v>
          </cell>
          <cell r="C893">
            <v>1</v>
          </cell>
          <cell r="D893" t="str">
            <v>97.09.30</v>
          </cell>
          <cell r="G893">
            <v>3600000</v>
          </cell>
          <cell r="H893">
            <v>3600000</v>
          </cell>
          <cell r="I893">
            <v>8</v>
          </cell>
          <cell r="J893">
            <v>0.313</v>
          </cell>
          <cell r="K893">
            <v>563400</v>
          </cell>
          <cell r="M893">
            <v>563400</v>
          </cell>
          <cell r="N893">
            <v>3036600</v>
          </cell>
        </row>
        <row r="894">
          <cell r="A894">
            <v>2885</v>
          </cell>
          <cell r="B894" t="str">
            <v>Y-SITE 외 2종 금형</v>
          </cell>
          <cell r="C894">
            <v>3</v>
          </cell>
          <cell r="D894" t="str">
            <v>97.10.20</v>
          </cell>
          <cell r="G894">
            <v>5800000</v>
          </cell>
          <cell r="H894">
            <v>5800000</v>
          </cell>
          <cell r="I894">
            <v>8</v>
          </cell>
          <cell r="J894">
            <v>0.313</v>
          </cell>
          <cell r="K894">
            <v>907700</v>
          </cell>
          <cell r="M894">
            <v>907700</v>
          </cell>
          <cell r="N894">
            <v>4892300</v>
          </cell>
        </row>
        <row r="895">
          <cell r="A895">
            <v>2886</v>
          </cell>
          <cell r="B895" t="str">
            <v>혈액막(1*12) 금형</v>
          </cell>
          <cell r="C895">
            <v>1</v>
          </cell>
          <cell r="D895" t="str">
            <v>97.10.24</v>
          </cell>
          <cell r="G895">
            <v>16000000</v>
          </cell>
          <cell r="H895">
            <v>16000000</v>
          </cell>
          <cell r="I895">
            <v>8</v>
          </cell>
          <cell r="J895">
            <v>0.313</v>
          </cell>
          <cell r="K895">
            <v>2504000</v>
          </cell>
          <cell r="M895">
            <v>2504000</v>
          </cell>
          <cell r="N895">
            <v>13496000</v>
          </cell>
        </row>
        <row r="896">
          <cell r="A896">
            <v>2887</v>
          </cell>
          <cell r="B896" t="str">
            <v>혈액BAG 작업소 HEPA FILTER</v>
          </cell>
          <cell r="C896">
            <v>1</v>
          </cell>
          <cell r="D896" t="str">
            <v>97.10.07</v>
          </cell>
          <cell r="G896">
            <v>3500000</v>
          </cell>
          <cell r="H896">
            <v>3500000</v>
          </cell>
          <cell r="I896">
            <v>8</v>
          </cell>
          <cell r="J896">
            <v>0.313</v>
          </cell>
          <cell r="K896">
            <v>547750</v>
          </cell>
          <cell r="M896">
            <v>547750</v>
          </cell>
          <cell r="N896">
            <v>2952250</v>
          </cell>
        </row>
        <row r="897">
          <cell r="A897">
            <v>2888</v>
          </cell>
          <cell r="B897" t="str">
            <v>Y-SITE(1*16)외</v>
          </cell>
          <cell r="C897">
            <v>3</v>
          </cell>
          <cell r="D897" t="str">
            <v>97.10.20</v>
          </cell>
          <cell r="G897">
            <v>5800000</v>
          </cell>
          <cell r="H897">
            <v>5800000</v>
          </cell>
          <cell r="I897">
            <v>8</v>
          </cell>
          <cell r="J897">
            <v>0.313</v>
          </cell>
          <cell r="K897">
            <v>907700</v>
          </cell>
          <cell r="M897">
            <v>907700</v>
          </cell>
          <cell r="N897">
            <v>4892300</v>
          </cell>
        </row>
        <row r="898">
          <cell r="A898">
            <v>2889</v>
          </cell>
          <cell r="B898" t="str">
            <v>혈액막(1*12)</v>
          </cell>
          <cell r="C898">
            <v>1</v>
          </cell>
          <cell r="D898" t="str">
            <v>97.10.24</v>
          </cell>
          <cell r="G898">
            <v>16000000</v>
          </cell>
          <cell r="H898">
            <v>16000000</v>
          </cell>
          <cell r="I898">
            <v>8</v>
          </cell>
          <cell r="J898">
            <v>0.313</v>
          </cell>
          <cell r="K898">
            <v>2504000</v>
          </cell>
          <cell r="M898">
            <v>2504000</v>
          </cell>
          <cell r="N898">
            <v>13496000</v>
          </cell>
        </row>
        <row r="899">
          <cell r="A899">
            <v>2890</v>
          </cell>
          <cell r="B899" t="str">
            <v>혈액BAG접착 금형</v>
          </cell>
          <cell r="C899">
            <v>1</v>
          </cell>
          <cell r="D899" t="str">
            <v>97.10.25</v>
          </cell>
          <cell r="G899">
            <v>10300000</v>
          </cell>
          <cell r="H899">
            <v>10300000</v>
          </cell>
          <cell r="I899">
            <v>8</v>
          </cell>
          <cell r="J899">
            <v>0.313</v>
          </cell>
          <cell r="K899">
            <v>1611950</v>
          </cell>
          <cell r="M899">
            <v>1611950</v>
          </cell>
          <cell r="N899">
            <v>8688050</v>
          </cell>
        </row>
        <row r="900">
          <cell r="A900">
            <v>2891</v>
          </cell>
          <cell r="B900" t="str">
            <v>수액 CONNECTOR외 금형</v>
          </cell>
          <cell r="C900">
            <v>3</v>
          </cell>
          <cell r="D900" t="str">
            <v>97.10.31</v>
          </cell>
          <cell r="G900">
            <v>7000000</v>
          </cell>
          <cell r="H900">
            <v>7000000</v>
          </cell>
          <cell r="I900">
            <v>8</v>
          </cell>
          <cell r="J900">
            <v>0.313</v>
          </cell>
          <cell r="K900">
            <v>1095500</v>
          </cell>
          <cell r="M900">
            <v>1095500</v>
          </cell>
          <cell r="N900">
            <v>5904500</v>
          </cell>
        </row>
        <row r="901">
          <cell r="A901">
            <v>2892</v>
          </cell>
          <cell r="B901" t="str">
            <v>혈액막(1*12)금형</v>
          </cell>
          <cell r="C901">
            <v>1</v>
          </cell>
          <cell r="D901" t="str">
            <v>97.11.22</v>
          </cell>
          <cell r="G901">
            <v>16000000</v>
          </cell>
          <cell r="H901">
            <v>16000000</v>
          </cell>
          <cell r="I901">
            <v>8</v>
          </cell>
          <cell r="J901">
            <v>0.313</v>
          </cell>
          <cell r="K901">
            <v>2504000</v>
          </cell>
          <cell r="M901">
            <v>2504000</v>
          </cell>
          <cell r="N901">
            <v>13496000</v>
          </cell>
        </row>
        <row r="902">
          <cell r="A902">
            <v>2893</v>
          </cell>
          <cell r="B902" t="str">
            <v>수액SPIKE CAP외 금형</v>
          </cell>
          <cell r="C902">
            <v>4</v>
          </cell>
          <cell r="D902" t="str">
            <v>97.11.29</v>
          </cell>
          <cell r="G902">
            <v>5550000</v>
          </cell>
          <cell r="H902">
            <v>5550000</v>
          </cell>
          <cell r="I902">
            <v>8</v>
          </cell>
          <cell r="J902">
            <v>0.313</v>
          </cell>
          <cell r="K902">
            <v>868575</v>
          </cell>
          <cell r="M902">
            <v>868575</v>
          </cell>
          <cell r="N902">
            <v>4681425</v>
          </cell>
        </row>
        <row r="903">
          <cell r="A903">
            <v>2894</v>
          </cell>
          <cell r="B903" t="str">
            <v>PETRIDSH 금형</v>
          </cell>
          <cell r="C903">
            <v>1</v>
          </cell>
          <cell r="D903" t="str">
            <v>97.12.23</v>
          </cell>
          <cell r="G903">
            <v>16000000</v>
          </cell>
          <cell r="H903">
            <v>16000000</v>
          </cell>
          <cell r="I903">
            <v>8</v>
          </cell>
          <cell r="J903">
            <v>0.313</v>
          </cell>
          <cell r="K903">
            <v>2504000</v>
          </cell>
          <cell r="M903">
            <v>2504000</v>
          </cell>
          <cell r="N903">
            <v>13496000</v>
          </cell>
        </row>
        <row r="904">
          <cell r="A904">
            <v>2895</v>
          </cell>
          <cell r="B904" t="str">
            <v>5ml CYLINDER 금형</v>
          </cell>
          <cell r="C904">
            <v>1</v>
          </cell>
          <cell r="D904" t="str">
            <v>97.12.23</v>
          </cell>
          <cell r="G904">
            <v>21000000</v>
          </cell>
          <cell r="H904">
            <v>21000000</v>
          </cell>
          <cell r="I904">
            <v>8</v>
          </cell>
          <cell r="J904">
            <v>0.313</v>
          </cell>
          <cell r="K904">
            <v>3286500</v>
          </cell>
          <cell r="M904">
            <v>3286500</v>
          </cell>
          <cell r="N904">
            <v>1771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v_0912"/>
      <sheetName val="indiv_1012"/>
      <sheetName val="자산수익률"/>
      <sheetName val="Backdata"/>
      <sheetName val="Summary"/>
      <sheetName val="Appendix1"/>
      <sheetName val="Appendix2"/>
      <sheetName val="Appendix3"/>
      <sheetName val="Appendix4"/>
      <sheetName val="Appendix5"/>
      <sheetName val="Appendix6"/>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8">
          <cell r="E8">
            <v>5.2199999999999996E-2</v>
          </cell>
          <cell r="G8">
            <v>6.1600000000000002E-2</v>
          </cell>
        </row>
        <row r="17">
          <cell r="F17">
            <v>4.1300000000000003E-2</v>
          </cell>
        </row>
      </sheetData>
      <sheetData sheetId="8" refreshError="1"/>
      <sheetData sheetId="9" refreshError="1"/>
      <sheetData sheetId="10"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년 장비개선 투자비용 ( 효과 )"/>
      <sheetName val="교육계획"/>
      <sheetName val="#REF"/>
      <sheetName val="Sheet2"/>
      <sheetName val="CD-실적"/>
      <sheetName val="금융"/>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금임율"/>
      <sheetName val="완료"/>
      <sheetName val="Sheet1"/>
      <sheetName val="1.기안지원본"/>
      <sheetName val="2.대외공문"/>
      <sheetName val="내수1.8GL"/>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9806-9901"/>
      <sheetName val="2_대외공문"/>
      <sheetName val="내수1.8GL"/>
      <sheetName val="000 김양섭 O"/>
      <sheetName val="개인별장비관리"/>
      <sheetName val="301  금성근"/>
      <sheetName val="HCCE01"/>
      <sheetName val="종합"/>
      <sheetName val="HERO01"/>
      <sheetName val="Sheet9"/>
      <sheetName val="재정"/>
      <sheetName val="비교원RD-S"/>
      <sheetName val="전문품의"/>
      <sheetName val="PN_ORDER"/>
      <sheetName val="신고서.전"/>
      <sheetName val="상용_mp"/>
      <sheetName val="#REF"/>
      <sheetName val="소상 &quot;1&quot;"/>
      <sheetName val="2차-PROTO-(1)"/>
      <sheetName val="주소(한문)"/>
      <sheetName val="626TD(COLOR)"/>
      <sheetName val="RD제품개발투자비(매가)"/>
      <sheetName val="구동"/>
      <sheetName val="문서양"/>
      <sheetName val="사업경"/>
      <sheetName val="대외공문"/>
      <sheetName val="원가절감종합"/>
      <sheetName val="수불표"/>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개요"/>
      <sheetName val="검토"/>
      <sheetName val="WACC_전체"/>
      <sheetName val="WACC_회사제시"/>
      <sheetName val="WACC_HD"/>
      <sheetName val="보고서"/>
      <sheetName val="4. Unlevered Beta"/>
      <sheetName val="Beta_Screenshot"/>
      <sheetName val="CRP_한국"/>
      <sheetName val="CRP_대만"/>
      <sheetName val="다모다란"/>
      <sheetName val="YTM"/>
      <sheetName val="Mkt Cap"/>
      <sheetName val="Mkt Cap_PS"/>
      <sheetName val="개별회사(현대)&gt;&gt;"/>
      <sheetName val="1. 셀트리온_연결"/>
      <sheetName val="2. 셀트리온헬스케어_연결"/>
      <sheetName val="비교기업C"/>
      <sheetName val="비교기업D"/>
      <sheetName val="비교기업E"/>
      <sheetName val="비교기업F"/>
      <sheetName val="비교기업G"/>
      <sheetName val="비교기업H"/>
      <sheetName val="비교기업I"/>
      <sheetName val="비교기업J"/>
      <sheetName val="비교기업K"/>
      <sheetName val="비교기업L"/>
      <sheetName val="비교기업M"/>
      <sheetName val="비교기업N"/>
      <sheetName val="비교기업O"/>
    </sheetNames>
    <sheetDataSet>
      <sheetData sheetId="0">
        <row r="1">
          <cell r="B1" t="str">
            <v>CHC_대만</v>
          </cell>
          <cell r="L1">
            <v>448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개요"/>
      <sheetName val="검토"/>
      <sheetName val="WACC"/>
      <sheetName val="보고서"/>
      <sheetName val="4. Unlevered Beta"/>
      <sheetName val="베타캡쳐봄"/>
      <sheetName val="Beta_Screenshot"/>
      <sheetName val="CRP"/>
      <sheetName val="YTM"/>
      <sheetName val="Mkt Cap"/>
      <sheetName val="Mkt Cap_PS"/>
      <sheetName val="개별회사(현대)&gt;&gt;"/>
      <sheetName val="삼양홀딩스_연결"/>
      <sheetName val="한스바이오메드_연결"/>
      <sheetName val="메타바이오메드_연결"/>
      <sheetName val="제테마"/>
      <sheetName val="휴젤_연결"/>
      <sheetName val="비교기업G"/>
      <sheetName val="비교기업H"/>
      <sheetName val="비교기업I"/>
      <sheetName val="비교기업J"/>
      <sheetName val="비교기업K"/>
      <sheetName val="비교기업L"/>
      <sheetName val="비교기업M"/>
      <sheetName val="비교기업N"/>
      <sheetName val="비교기업O"/>
    </sheetNames>
    <sheetDataSet>
      <sheetData sheetId="0">
        <row r="1">
          <cell r="B1" t="str">
            <v>제이월드</v>
          </cell>
          <cell r="L1">
            <v>44500</v>
          </cell>
        </row>
      </sheetData>
      <sheetData sheetId="1" refreshError="1"/>
      <sheetData sheetId="2">
        <row r="72">
          <cell r="G72" t="str">
            <v>#N/A N/A</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기준정보"/>
      <sheetName val="원가배부작업시간"/>
      <sheetName val="영화별rawdata"/>
      <sheetName val="TB-SAP"/>
      <sheetName val="2.대외공문"/>
      <sheetName val="기계장치 (2)"/>
      <sheetName val="원가표"/>
      <sheetName val="약품"/>
    </sheetNames>
    <sheetDataSet>
      <sheetData sheetId="0" refreshError="1">
        <row r="3">
          <cell r="A3">
            <v>1</v>
          </cell>
          <cell r="B3" t="str">
            <v>ㅂㅂ</v>
          </cell>
          <cell r="C3" t="str">
            <v>ㄱㄱ</v>
          </cell>
          <cell r="D3">
            <v>2</v>
          </cell>
          <cell r="E3">
            <v>1</v>
          </cell>
          <cell r="F3">
            <v>2</v>
          </cell>
          <cell r="G3">
            <v>3</v>
          </cell>
          <cell r="H3">
            <v>4</v>
          </cell>
          <cell r="I3">
            <v>5</v>
          </cell>
          <cell r="J3">
            <v>6</v>
          </cell>
          <cell r="K3">
            <v>7</v>
          </cell>
          <cell r="L3">
            <v>8</v>
          </cell>
        </row>
        <row r="4">
          <cell r="A4" t="str">
            <v>0005</v>
          </cell>
          <cell r="B4" t="str">
            <v>혈액 Bag-CPDA-1</v>
          </cell>
          <cell r="C4" t="str">
            <v>Single(320ml)</v>
          </cell>
          <cell r="D4">
            <v>262.73</v>
          </cell>
          <cell r="E4">
            <v>8.5439999999999995E-3</v>
          </cell>
          <cell r="F4">
            <v>2.6887000000000001E-2</v>
          </cell>
          <cell r="G4">
            <v>0</v>
          </cell>
          <cell r="H4">
            <v>0</v>
          </cell>
          <cell r="I4">
            <v>0</v>
          </cell>
          <cell r="J4">
            <v>0</v>
          </cell>
        </row>
        <row r="5">
          <cell r="A5" t="str">
            <v>0006</v>
          </cell>
          <cell r="B5" t="str">
            <v>혈액 Bag-CPDA-1</v>
          </cell>
          <cell r="C5" t="str">
            <v>Double(320ml)</v>
          </cell>
          <cell r="D5">
            <v>427.54</v>
          </cell>
          <cell r="E5">
            <v>1.5204000000000001E-2</v>
          </cell>
          <cell r="F5">
            <v>3.4939999999999999E-2</v>
          </cell>
          <cell r="G5">
            <v>0</v>
          </cell>
          <cell r="H5">
            <v>0</v>
          </cell>
          <cell r="I5">
            <v>0</v>
          </cell>
          <cell r="J5">
            <v>0</v>
          </cell>
          <cell r="L5">
            <v>6</v>
          </cell>
        </row>
        <row r="6">
          <cell r="A6" t="str">
            <v>0824</v>
          </cell>
          <cell r="B6" t="str">
            <v>혈액 Bag-CPDA-1</v>
          </cell>
          <cell r="C6" t="str">
            <v>Double(400ml)</v>
          </cell>
          <cell r="D6">
            <v>441.48</v>
          </cell>
          <cell r="E6">
            <v>1.5298000000000001E-2</v>
          </cell>
          <cell r="F6">
            <v>3.5008999999999998E-2</v>
          </cell>
          <cell r="G6">
            <v>0</v>
          </cell>
          <cell r="H6">
            <v>0</v>
          </cell>
          <cell r="I6">
            <v>0</v>
          </cell>
          <cell r="J6">
            <v>0</v>
          </cell>
          <cell r="L6">
            <v>6</v>
          </cell>
        </row>
        <row r="7">
          <cell r="A7" t="str">
            <v>0007</v>
          </cell>
          <cell r="B7" t="str">
            <v>혈액 Bag-CPDA-1</v>
          </cell>
          <cell r="C7" t="str">
            <v>Triple(320ml)</v>
          </cell>
          <cell r="D7">
            <v>560.13</v>
          </cell>
          <cell r="E7">
            <v>2.1586000000000001E-2</v>
          </cell>
          <cell r="F7">
            <v>3.6024E-2</v>
          </cell>
          <cell r="G7">
            <v>0</v>
          </cell>
          <cell r="H7">
            <v>0</v>
          </cell>
          <cell r="I7">
            <v>0</v>
          </cell>
          <cell r="J7">
            <v>0</v>
          </cell>
          <cell r="L7">
            <v>18</v>
          </cell>
        </row>
        <row r="8">
          <cell r="A8" t="str">
            <v>1824</v>
          </cell>
          <cell r="B8" t="str">
            <v>혈액 Bag-CPDA-1</v>
          </cell>
          <cell r="C8" t="str">
            <v>Triple(320ml) PL</v>
          </cell>
          <cell r="D8">
            <v>560.13</v>
          </cell>
          <cell r="E8">
            <v>2.1586000000000001E-2</v>
          </cell>
          <cell r="F8">
            <v>3.6042999999999999E-2</v>
          </cell>
          <cell r="G8">
            <v>0</v>
          </cell>
          <cell r="L8">
            <v>18</v>
          </cell>
        </row>
        <row r="9">
          <cell r="A9" t="str">
            <v>0826</v>
          </cell>
          <cell r="B9" t="str">
            <v>혈액 Bag-CPDA-1</v>
          </cell>
          <cell r="C9" t="str">
            <v>Triple(400ml)</v>
          </cell>
          <cell r="D9">
            <v>572.4</v>
          </cell>
          <cell r="E9">
            <v>2.1680000000000001E-2</v>
          </cell>
          <cell r="F9">
            <v>3.6156000000000001E-2</v>
          </cell>
          <cell r="G9">
            <v>0</v>
          </cell>
          <cell r="H9">
            <v>0</v>
          </cell>
          <cell r="I9">
            <v>0</v>
          </cell>
          <cell r="J9">
            <v>0</v>
          </cell>
          <cell r="L9">
            <v>18</v>
          </cell>
        </row>
        <row r="10">
          <cell r="A10" t="str">
            <v>1825</v>
          </cell>
          <cell r="B10" t="str">
            <v>혈액 Bag-CPDA-1</v>
          </cell>
          <cell r="C10" t="str">
            <v>Triple(400ml) PL</v>
          </cell>
          <cell r="D10">
            <v>572.4</v>
          </cell>
          <cell r="E10">
            <v>2.1680000000000001E-2</v>
          </cell>
          <cell r="F10">
            <v>3.5644000000000002E-2</v>
          </cell>
          <cell r="G10">
            <v>0</v>
          </cell>
          <cell r="L10">
            <v>18</v>
          </cell>
        </row>
        <row r="11">
          <cell r="A11" t="str">
            <v>0013</v>
          </cell>
          <cell r="B11" t="str">
            <v>혈액 Bag-CPDA</v>
          </cell>
          <cell r="C11" t="str">
            <v>Single(450ml:수)</v>
          </cell>
          <cell r="D11">
            <v>307.32</v>
          </cell>
          <cell r="E11">
            <v>8.5369999999999994E-3</v>
          </cell>
          <cell r="G11">
            <v>2.8972000000000001E-2</v>
          </cell>
          <cell r="H11">
            <v>0</v>
          </cell>
          <cell r="I11">
            <v>0</v>
          </cell>
          <cell r="J11">
            <v>0</v>
          </cell>
        </row>
        <row r="12">
          <cell r="A12" t="str">
            <v>0014</v>
          </cell>
          <cell r="B12" t="str">
            <v>혈액 Bag-CPDA</v>
          </cell>
          <cell r="C12" t="str">
            <v>Double(450ml:수)</v>
          </cell>
          <cell r="D12">
            <v>461.14</v>
          </cell>
          <cell r="E12">
            <v>1.5284000000000001E-2</v>
          </cell>
          <cell r="F12">
            <v>4.9215000000000002E-2</v>
          </cell>
          <cell r="G12">
            <v>0</v>
          </cell>
          <cell r="H12">
            <v>0</v>
          </cell>
          <cell r="I12">
            <v>0</v>
          </cell>
          <cell r="J12">
            <v>0</v>
          </cell>
          <cell r="L12">
            <v>6</v>
          </cell>
        </row>
        <row r="13">
          <cell r="A13" t="str">
            <v>0015</v>
          </cell>
          <cell r="B13" t="str">
            <v>혈액 Bag-CPDA</v>
          </cell>
          <cell r="C13" t="str">
            <v>Triple(450ml:수)</v>
          </cell>
          <cell r="D13">
            <v>598.79</v>
          </cell>
          <cell r="E13">
            <v>2.1266E-2</v>
          </cell>
          <cell r="F13">
            <v>4.3746E-2</v>
          </cell>
          <cell r="G13">
            <v>0</v>
          </cell>
          <cell r="H13">
            <v>0</v>
          </cell>
          <cell r="I13">
            <v>0</v>
          </cell>
          <cell r="J13">
            <v>0</v>
          </cell>
          <cell r="L13">
            <v>18</v>
          </cell>
        </row>
        <row r="14">
          <cell r="A14" t="str">
            <v>0016</v>
          </cell>
          <cell r="B14" t="str">
            <v>혈액 Bag-CPDA</v>
          </cell>
          <cell r="C14" t="str">
            <v>Quadruple(450ml:수)</v>
          </cell>
          <cell r="D14">
            <v>744.31</v>
          </cell>
          <cell r="E14">
            <v>2.7661999999999999E-2</v>
          </cell>
          <cell r="F14">
            <v>5.4350000000000002E-2</v>
          </cell>
          <cell r="G14">
            <v>0</v>
          </cell>
          <cell r="H14">
            <v>0</v>
          </cell>
          <cell r="I14">
            <v>0</v>
          </cell>
          <cell r="J14">
            <v>0</v>
          </cell>
          <cell r="L14">
            <v>28</v>
          </cell>
        </row>
        <row r="15">
          <cell r="A15" t="str">
            <v>1128</v>
          </cell>
          <cell r="B15" t="str">
            <v>혈액 Bag CPD/SAG-M</v>
          </cell>
          <cell r="C15" t="str">
            <v>Triple(450ml:수)</v>
          </cell>
          <cell r="D15">
            <v>670.02</v>
          </cell>
          <cell r="E15">
            <v>2.3650000000000001E-2</v>
          </cell>
          <cell r="F15">
            <v>7.4628E-2</v>
          </cell>
          <cell r="G15">
            <v>0</v>
          </cell>
          <cell r="H15">
            <v>0</v>
          </cell>
          <cell r="I15">
            <v>0</v>
          </cell>
          <cell r="J15">
            <v>0</v>
          </cell>
          <cell r="L15">
            <v>18</v>
          </cell>
        </row>
        <row r="16">
          <cell r="A16" t="str">
            <v>1129</v>
          </cell>
          <cell r="B16" t="str">
            <v>혈액 Bag CPD/SAG-M</v>
          </cell>
          <cell r="C16" t="str">
            <v>Quadruple(450ml:수)</v>
          </cell>
          <cell r="D16">
            <v>800.57</v>
          </cell>
          <cell r="E16">
            <v>3.0012E-2</v>
          </cell>
          <cell r="F16">
            <v>8.5115999999999997E-2</v>
          </cell>
          <cell r="G16">
            <v>0</v>
          </cell>
          <cell r="H16">
            <v>0</v>
          </cell>
          <cell r="I16">
            <v>0</v>
          </cell>
          <cell r="J16">
            <v>0</v>
          </cell>
          <cell r="L16">
            <v>26.67</v>
          </cell>
        </row>
        <row r="17">
          <cell r="A17" t="str">
            <v>1801</v>
          </cell>
          <cell r="B17" t="str">
            <v>Europack T2400(9.07DM)</v>
          </cell>
          <cell r="C17" t="str">
            <v xml:space="preserve">Q-2F   </v>
          </cell>
          <cell r="D17">
            <v>4899.9799999999996</v>
          </cell>
          <cell r="E17">
            <v>2.1697999999999999E-2</v>
          </cell>
          <cell r="F17">
            <v>7.5181999999999999E-2</v>
          </cell>
          <cell r="G17">
            <v>0</v>
          </cell>
        </row>
        <row r="18">
          <cell r="A18" t="str">
            <v>1599</v>
          </cell>
          <cell r="B18" t="str">
            <v>Europack T2410(9.07Dm)</v>
          </cell>
          <cell r="C18" t="str">
            <v xml:space="preserve">Q-2F   </v>
          </cell>
          <cell r="D18">
            <v>4700.29</v>
          </cell>
          <cell r="E18">
            <v>2.4416E-2</v>
          </cell>
          <cell r="F18">
            <v>7.1313000000000001E-2</v>
          </cell>
          <cell r="G18">
            <v>0</v>
          </cell>
        </row>
        <row r="19">
          <cell r="A19" t="str">
            <v>1600</v>
          </cell>
          <cell r="B19" t="str">
            <v>Europack T2708(8.44Dm)</v>
          </cell>
          <cell r="C19" t="str">
            <v>T-2F-U 500/450/450</v>
          </cell>
          <cell r="D19">
            <v>4075.05</v>
          </cell>
          <cell r="E19">
            <v>1.4220999999999999E-2</v>
          </cell>
          <cell r="F19">
            <v>7.7327000000000007E-2</v>
          </cell>
          <cell r="G19">
            <v>0</v>
          </cell>
        </row>
        <row r="20">
          <cell r="A20" t="str">
            <v>1689</v>
          </cell>
          <cell r="B20" t="str">
            <v>Europack T2812(10.33DM)</v>
          </cell>
          <cell r="C20" t="str">
            <v>Q-2F-U 450/450/300/700</v>
          </cell>
          <cell r="D20">
            <v>5509.2</v>
          </cell>
          <cell r="E20">
            <v>1.7863E-2</v>
          </cell>
          <cell r="F20">
            <v>8.8201000000000002E-2</v>
          </cell>
          <cell r="G20">
            <v>0</v>
          </cell>
        </row>
        <row r="21">
          <cell r="A21" t="str">
            <v>0032</v>
          </cell>
          <cell r="B21" t="str">
            <v>Peritosol 150</v>
          </cell>
          <cell r="C21" t="str">
            <v>1 L</v>
          </cell>
          <cell r="D21">
            <v>432.86</v>
          </cell>
          <cell r="G21">
            <v>0</v>
          </cell>
          <cell r="H21">
            <v>9.5999999999999992E-3</v>
          </cell>
          <cell r="I21">
            <v>3.2340000000000001E-2</v>
          </cell>
          <cell r="J21">
            <v>0</v>
          </cell>
          <cell r="L21">
            <v>16.2</v>
          </cell>
        </row>
        <row r="22">
          <cell r="A22" t="str">
            <v>0611</v>
          </cell>
          <cell r="B22" t="str">
            <v>Peritosol 150</v>
          </cell>
          <cell r="C22" t="str">
            <v>1.5 L</v>
          </cell>
          <cell r="D22">
            <v>595.73</v>
          </cell>
          <cell r="G22">
            <v>0</v>
          </cell>
          <cell r="H22">
            <v>9.1079999999999998E-3</v>
          </cell>
          <cell r="I22">
            <v>5.5750000000000001E-2</v>
          </cell>
          <cell r="J22">
            <v>0</v>
          </cell>
          <cell r="L22">
            <v>16.2</v>
          </cell>
        </row>
        <row r="23">
          <cell r="A23" t="str">
            <v>0033</v>
          </cell>
          <cell r="B23" t="str">
            <v>Peritosol 150</v>
          </cell>
          <cell r="C23" t="str">
            <v>2 L</v>
          </cell>
          <cell r="D23">
            <v>672.64</v>
          </cell>
          <cell r="G23">
            <v>0</v>
          </cell>
          <cell r="H23">
            <v>9.1079999999999998E-3</v>
          </cell>
          <cell r="I23">
            <v>4.5441000000000002E-2</v>
          </cell>
          <cell r="J23">
            <v>0</v>
          </cell>
          <cell r="L23">
            <v>16.2</v>
          </cell>
        </row>
        <row r="24">
          <cell r="A24" t="str">
            <v>1527</v>
          </cell>
          <cell r="B24" t="str">
            <v>Two Peritosol 150</v>
          </cell>
          <cell r="C24" t="str">
            <v>1 L</v>
          </cell>
          <cell r="D24">
            <v>854.32</v>
          </cell>
          <cell r="G24">
            <v>0</v>
          </cell>
          <cell r="H24">
            <v>3.3654000000000003E-2</v>
          </cell>
          <cell r="I24">
            <v>4.6921999999999998E-2</v>
          </cell>
          <cell r="L24">
            <v>27.4</v>
          </cell>
        </row>
        <row r="25">
          <cell r="A25" t="str">
            <v>1529</v>
          </cell>
          <cell r="B25" t="str">
            <v>Two Peritosol 150</v>
          </cell>
          <cell r="C25" t="str">
            <v>2 L</v>
          </cell>
          <cell r="D25">
            <v>1216.51</v>
          </cell>
          <cell r="G25">
            <v>0</v>
          </cell>
          <cell r="H25">
            <v>3.5430000000000003E-2</v>
          </cell>
          <cell r="I25">
            <v>5.8437000000000003E-2</v>
          </cell>
          <cell r="L25">
            <v>27.4</v>
          </cell>
        </row>
        <row r="26">
          <cell r="A26" t="str">
            <v>0039</v>
          </cell>
          <cell r="B26" t="str">
            <v>복강 Adaptor</v>
          </cell>
          <cell r="D26">
            <v>20125.5</v>
          </cell>
          <cell r="G26">
            <v>0</v>
          </cell>
          <cell r="H26">
            <v>0</v>
          </cell>
          <cell r="I26">
            <v>0</v>
          </cell>
          <cell r="J26">
            <v>0</v>
          </cell>
          <cell r="K26">
            <v>6.4226000000000005E-2</v>
          </cell>
        </row>
        <row r="27">
          <cell r="A27" t="str">
            <v>0526</v>
          </cell>
          <cell r="B27" t="str">
            <v>복강 Catheter</v>
          </cell>
          <cell r="C27" t="str">
            <v>Tenck. 2cuff(성인용)</v>
          </cell>
          <cell r="D27">
            <v>22298.81</v>
          </cell>
          <cell r="G27">
            <v>0</v>
          </cell>
          <cell r="H27">
            <v>0</v>
          </cell>
          <cell r="I27">
            <v>0</v>
          </cell>
          <cell r="J27">
            <v>0</v>
          </cell>
          <cell r="K27">
            <v>5.9882999999999999E-2</v>
          </cell>
        </row>
        <row r="28">
          <cell r="A28" t="str">
            <v>0562</v>
          </cell>
          <cell r="B28" t="str">
            <v>Swanneck Catheter</v>
          </cell>
          <cell r="C28" t="str">
            <v>SN-T2-Left</v>
          </cell>
          <cell r="D28">
            <v>53654.81</v>
          </cell>
          <cell r="G28">
            <v>0</v>
          </cell>
          <cell r="H28">
            <v>0</v>
          </cell>
          <cell r="I28">
            <v>0</v>
          </cell>
          <cell r="J28">
            <v>0</v>
          </cell>
          <cell r="K28">
            <v>6.1867999999999999E-2</v>
          </cell>
        </row>
        <row r="29">
          <cell r="A29" t="str">
            <v>1836</v>
          </cell>
          <cell r="B29" t="str">
            <v>Swanneck Coil-Catheter</v>
          </cell>
          <cell r="C29" t="str">
            <v>SN-C-CA2 60</v>
          </cell>
          <cell r="D29">
            <v>91047.81</v>
          </cell>
          <cell r="G29">
            <v>0</v>
          </cell>
          <cell r="K29">
            <v>6.1867999999999999E-2</v>
          </cell>
        </row>
        <row r="30">
          <cell r="A30" t="str">
            <v>0040</v>
          </cell>
          <cell r="B30" t="str">
            <v>복강관류액주입관</v>
          </cell>
          <cell r="D30">
            <v>129.99</v>
          </cell>
          <cell r="G30">
            <v>0</v>
          </cell>
          <cell r="H30">
            <v>8.0000000000000002E-3</v>
          </cell>
          <cell r="I30">
            <v>0</v>
          </cell>
          <cell r="J30">
            <v>0</v>
          </cell>
          <cell r="K30">
            <v>6.0912000000000001E-2</v>
          </cell>
        </row>
        <row r="31">
          <cell r="A31" t="str">
            <v>1579</v>
          </cell>
          <cell r="B31" t="str">
            <v>복강관류액주입관</v>
          </cell>
          <cell r="C31" t="str">
            <v>6개월</v>
          </cell>
          <cell r="D31">
            <v>2362.5300000000002</v>
          </cell>
          <cell r="G31">
            <v>0</v>
          </cell>
          <cell r="H31">
            <v>8.0000000000000002E-3</v>
          </cell>
          <cell r="K31">
            <v>9.9033999999999997E-2</v>
          </cell>
        </row>
        <row r="32">
          <cell r="A32" t="str">
            <v>1691</v>
          </cell>
          <cell r="B32" t="str">
            <v>복강관류액주입관</v>
          </cell>
          <cell r="C32" t="str">
            <v>Two (6개월)</v>
          </cell>
          <cell r="D32">
            <v>642.01</v>
          </cell>
          <cell r="G32">
            <v>0</v>
          </cell>
          <cell r="H32">
            <v>6.6670000000000002E-3</v>
          </cell>
          <cell r="K32">
            <v>9.3389E-2</v>
          </cell>
        </row>
        <row r="33">
          <cell r="A33" t="str">
            <v>0890</v>
          </cell>
          <cell r="B33" t="str">
            <v>염화벤잘 코늄액</v>
          </cell>
          <cell r="D33">
            <v>489.3</v>
          </cell>
          <cell r="G33">
            <v>0</v>
          </cell>
          <cell r="H33">
            <v>0</v>
          </cell>
          <cell r="I33">
            <v>0</v>
          </cell>
          <cell r="J33">
            <v>0</v>
          </cell>
          <cell r="K33">
            <v>9.5237000000000002E-2</v>
          </cell>
        </row>
        <row r="34">
          <cell r="A34" t="str">
            <v>1134</v>
          </cell>
          <cell r="B34" t="str">
            <v>면 봉</v>
          </cell>
          <cell r="C34" t="str">
            <v>(Box)</v>
          </cell>
          <cell r="D34">
            <v>1052.3800000000001</v>
          </cell>
          <cell r="G34">
            <v>0</v>
          </cell>
          <cell r="H34">
            <v>0</v>
          </cell>
          <cell r="I34">
            <v>0</v>
          </cell>
          <cell r="J34">
            <v>0</v>
          </cell>
          <cell r="K34">
            <v>0.15528</v>
          </cell>
        </row>
        <row r="35">
          <cell r="A35" t="str">
            <v>1135</v>
          </cell>
          <cell r="B35" t="str">
            <v>Gauze</v>
          </cell>
          <cell r="C35" t="str">
            <v>2*2"(Box)</v>
          </cell>
          <cell r="D35">
            <v>2110.5</v>
          </cell>
          <cell r="G35">
            <v>0</v>
          </cell>
          <cell r="H35">
            <v>0</v>
          </cell>
          <cell r="I35">
            <v>0</v>
          </cell>
          <cell r="J35">
            <v>0</v>
          </cell>
          <cell r="K35">
            <v>6.7499999999999999E-3</v>
          </cell>
        </row>
        <row r="36">
          <cell r="A36" t="str">
            <v>0050</v>
          </cell>
          <cell r="B36" t="str">
            <v>Iodine Case</v>
          </cell>
          <cell r="D36">
            <v>61.01</v>
          </cell>
          <cell r="G36">
            <v>0</v>
          </cell>
          <cell r="H36">
            <v>0</v>
          </cell>
          <cell r="I36">
            <v>0</v>
          </cell>
          <cell r="J36">
            <v>0</v>
          </cell>
          <cell r="K36">
            <v>4.4070000000000003E-3</v>
          </cell>
        </row>
        <row r="37">
          <cell r="A37" t="str">
            <v>0563</v>
          </cell>
          <cell r="B37" t="str">
            <v>Peritosol 교환 Kit</v>
          </cell>
          <cell r="D37">
            <v>5402.08</v>
          </cell>
          <cell r="G37">
            <v>0</v>
          </cell>
          <cell r="H37">
            <v>0</v>
          </cell>
          <cell r="I37">
            <v>0</v>
          </cell>
          <cell r="J37">
            <v>0</v>
          </cell>
          <cell r="K37">
            <v>0.19485</v>
          </cell>
        </row>
        <row r="38">
          <cell r="A38" t="str">
            <v>0478</v>
          </cell>
          <cell r="B38" t="str">
            <v>Peritosol 복대</v>
          </cell>
          <cell r="C38" t="str">
            <v>벨트식</v>
          </cell>
          <cell r="D38">
            <v>2023</v>
          </cell>
          <cell r="G38">
            <v>0</v>
          </cell>
          <cell r="H38">
            <v>0</v>
          </cell>
          <cell r="I38">
            <v>0</v>
          </cell>
          <cell r="J38">
            <v>0</v>
          </cell>
          <cell r="K38">
            <v>5.0000000000000001E-3</v>
          </cell>
        </row>
        <row r="39">
          <cell r="A39" t="str">
            <v>0517</v>
          </cell>
          <cell r="B39" t="str">
            <v>Peritosol Stand</v>
          </cell>
          <cell r="D39">
            <v>550.47</v>
          </cell>
          <cell r="G39">
            <v>0</v>
          </cell>
          <cell r="H39">
            <v>0</v>
          </cell>
          <cell r="I39">
            <v>0</v>
          </cell>
          <cell r="J39">
            <v>0</v>
          </cell>
          <cell r="K39">
            <v>3.6720000000000003E-2</v>
          </cell>
        </row>
        <row r="40">
          <cell r="A40" t="str">
            <v>0474</v>
          </cell>
          <cell r="B40" t="str">
            <v>Peritosol휴대주머니</v>
          </cell>
          <cell r="C40" t="str">
            <v>가방식</v>
          </cell>
          <cell r="D40">
            <v>1552.3</v>
          </cell>
          <cell r="G40">
            <v>0</v>
          </cell>
          <cell r="H40">
            <v>0</v>
          </cell>
          <cell r="I40">
            <v>0</v>
          </cell>
          <cell r="J40">
            <v>0</v>
          </cell>
          <cell r="K40">
            <v>5.0000000000000001E-3</v>
          </cell>
        </row>
        <row r="41">
          <cell r="A41" t="str">
            <v>1671</v>
          </cell>
          <cell r="B41" t="str">
            <v>Disposable Cap</v>
          </cell>
          <cell r="C41" t="str">
            <v>Two (Box)</v>
          </cell>
          <cell r="D41">
            <v>9413.69</v>
          </cell>
          <cell r="G41">
            <v>0</v>
          </cell>
          <cell r="K41">
            <v>1.00884</v>
          </cell>
        </row>
        <row r="42">
          <cell r="A42" t="str">
            <v>0464</v>
          </cell>
          <cell r="B42" t="str">
            <v>H.D.Sol-BC</v>
          </cell>
          <cell r="C42" t="str">
            <v>A 액</v>
          </cell>
          <cell r="D42">
            <v>4311.67</v>
          </cell>
          <cell r="G42">
            <v>0</v>
          </cell>
          <cell r="H42">
            <v>0</v>
          </cell>
          <cell r="I42">
            <v>0</v>
          </cell>
          <cell r="J42">
            <v>4.6848000000000001E-2</v>
          </cell>
        </row>
        <row r="43">
          <cell r="A43" t="str">
            <v>0471</v>
          </cell>
          <cell r="B43" t="str">
            <v>H.D SOL-BC</v>
          </cell>
          <cell r="C43" t="str">
            <v>B 액</v>
          </cell>
          <cell r="D43">
            <v>2150.09</v>
          </cell>
          <cell r="G43">
            <v>0</v>
          </cell>
          <cell r="H43">
            <v>0</v>
          </cell>
          <cell r="I43">
            <v>0</v>
          </cell>
          <cell r="J43">
            <v>4.3865000000000001E-2</v>
          </cell>
        </row>
        <row r="44">
          <cell r="A44" t="str">
            <v>0078</v>
          </cell>
          <cell r="B44" t="str">
            <v>H.D.SOL-1</v>
          </cell>
          <cell r="C44" t="str">
            <v>20L</v>
          </cell>
          <cell r="D44">
            <v>10430.870000000001</v>
          </cell>
          <cell r="G44">
            <v>0</v>
          </cell>
          <cell r="H44">
            <v>0</v>
          </cell>
          <cell r="I44">
            <v>0</v>
          </cell>
          <cell r="J44">
            <v>9.0249999999999997E-2</v>
          </cell>
        </row>
        <row r="45">
          <cell r="A45" t="str">
            <v>0074</v>
          </cell>
          <cell r="B45" t="str">
            <v>혈액회로</v>
          </cell>
          <cell r="C45" t="str">
            <v>GCL-081</v>
          </cell>
          <cell r="D45">
            <v>1094.51</v>
          </cell>
          <cell r="G45">
            <v>0</v>
          </cell>
          <cell r="H45">
            <v>0</v>
          </cell>
          <cell r="I45">
            <v>0</v>
          </cell>
          <cell r="J45">
            <v>0</v>
          </cell>
          <cell r="K45">
            <v>0.14036000000000001</v>
          </cell>
          <cell r="L45">
            <v>68.5</v>
          </cell>
        </row>
        <row r="46">
          <cell r="A46" t="str">
            <v>0076</v>
          </cell>
          <cell r="B46" t="str">
            <v>혈액회로</v>
          </cell>
          <cell r="C46" t="str">
            <v>GCL-269</v>
          </cell>
          <cell r="D46">
            <v>1126.99</v>
          </cell>
          <cell r="G46">
            <v>0</v>
          </cell>
          <cell r="H46">
            <v>7.8079999999999998E-3</v>
          </cell>
          <cell r="I46">
            <v>0</v>
          </cell>
          <cell r="J46">
            <v>0</v>
          </cell>
          <cell r="K46">
            <v>0.105615</v>
          </cell>
          <cell r="L46">
            <v>121.5</v>
          </cell>
        </row>
        <row r="47">
          <cell r="A47" t="str">
            <v>0740</v>
          </cell>
          <cell r="B47" t="str">
            <v>혈액회로</v>
          </cell>
          <cell r="C47" t="str">
            <v>GCL-216-E</v>
          </cell>
          <cell r="D47">
            <v>1107.24</v>
          </cell>
          <cell r="G47">
            <v>0</v>
          </cell>
          <cell r="H47">
            <v>6.6119999999999998E-3</v>
          </cell>
          <cell r="I47">
            <v>0</v>
          </cell>
          <cell r="J47">
            <v>0</v>
          </cell>
          <cell r="K47">
            <v>0.113985</v>
          </cell>
          <cell r="L47">
            <v>127.5</v>
          </cell>
        </row>
        <row r="48">
          <cell r="A48" t="str">
            <v>1400</v>
          </cell>
          <cell r="B48" t="str">
            <v>혈액회로</v>
          </cell>
          <cell r="C48" t="str">
            <v>GCL-269B</v>
          </cell>
          <cell r="D48">
            <v>1094.44</v>
          </cell>
          <cell r="G48">
            <v>0</v>
          </cell>
          <cell r="H48">
            <v>7.672E-3</v>
          </cell>
          <cell r="I48">
            <v>0</v>
          </cell>
          <cell r="J48">
            <v>0</v>
          </cell>
          <cell r="K48">
            <v>0.10992200000000001</v>
          </cell>
          <cell r="L48">
            <v>132.5</v>
          </cell>
        </row>
        <row r="49">
          <cell r="A49" t="str">
            <v>1828</v>
          </cell>
          <cell r="B49" t="str">
            <v>혈액회로</v>
          </cell>
          <cell r="C49" t="str">
            <v>GCL-2000</v>
          </cell>
          <cell r="D49">
            <v>1132.47</v>
          </cell>
          <cell r="G49">
            <v>0</v>
          </cell>
          <cell r="H49">
            <v>7.672E-3</v>
          </cell>
          <cell r="K49">
            <v>0.11575299999999999</v>
          </cell>
          <cell r="L49">
            <v>141</v>
          </cell>
        </row>
        <row r="50">
          <cell r="A50" t="str">
            <v>0090</v>
          </cell>
          <cell r="B50" t="str">
            <v>A.V.F. Set</v>
          </cell>
          <cell r="C50" t="str">
            <v>16G Side Hole</v>
          </cell>
          <cell r="D50">
            <v>237.72</v>
          </cell>
          <cell r="G50">
            <v>0</v>
          </cell>
          <cell r="H50">
            <v>0</v>
          </cell>
          <cell r="I50">
            <v>0</v>
          </cell>
          <cell r="J50">
            <v>0</v>
          </cell>
          <cell r="K50">
            <v>1.8699999999999999E-4</v>
          </cell>
        </row>
        <row r="51">
          <cell r="A51" t="str">
            <v>0653</v>
          </cell>
          <cell r="B51" t="str">
            <v>A.V.F. Set</v>
          </cell>
          <cell r="C51" t="str">
            <v>16G Luer Lock</v>
          </cell>
          <cell r="D51">
            <v>236.88</v>
          </cell>
          <cell r="G51">
            <v>0</v>
          </cell>
          <cell r="H51">
            <v>0</v>
          </cell>
          <cell r="I51">
            <v>0</v>
          </cell>
          <cell r="J51">
            <v>0</v>
          </cell>
          <cell r="K51">
            <v>1.8699999999999999E-4</v>
          </cell>
        </row>
        <row r="52">
          <cell r="A52" t="str">
            <v>0783</v>
          </cell>
          <cell r="B52" t="str">
            <v>Deltec($</v>
          </cell>
          <cell r="C52" t="str">
            <v>Clip</v>
          </cell>
          <cell r="D52">
            <v>13.21</v>
          </cell>
          <cell r="G52">
            <v>0</v>
          </cell>
          <cell r="H52">
            <v>0</v>
          </cell>
          <cell r="I52">
            <v>0</v>
          </cell>
          <cell r="J52">
            <v>0</v>
          </cell>
          <cell r="K52">
            <v>4.8999999999999998E-5</v>
          </cell>
        </row>
        <row r="53">
          <cell r="A53" t="str">
            <v>0784</v>
          </cell>
          <cell r="B53" t="str">
            <v>Deltec</v>
          </cell>
          <cell r="C53" t="str">
            <v>Protector</v>
          </cell>
          <cell r="D53">
            <v>8.6999999999999993</v>
          </cell>
          <cell r="G53">
            <v>0</v>
          </cell>
          <cell r="H53">
            <v>0</v>
          </cell>
          <cell r="I53">
            <v>0</v>
          </cell>
          <cell r="J53">
            <v>0</v>
          </cell>
          <cell r="K53">
            <v>1.3300000000000001E-4</v>
          </cell>
        </row>
        <row r="54">
          <cell r="A54" t="str">
            <v>1437</v>
          </cell>
          <cell r="B54" t="str">
            <v>Deltec</v>
          </cell>
          <cell r="C54" t="str">
            <v>P.E Foam</v>
          </cell>
          <cell r="D54">
            <v>8.4600000000000009</v>
          </cell>
          <cell r="G54">
            <v>0</v>
          </cell>
          <cell r="H54">
            <v>0</v>
          </cell>
          <cell r="I54">
            <v>0</v>
          </cell>
          <cell r="J54">
            <v>0</v>
          </cell>
          <cell r="K54">
            <v>1.0120000000000001E-3</v>
          </cell>
        </row>
        <row r="55">
          <cell r="A55" t="str">
            <v>0913</v>
          </cell>
          <cell r="B55" t="str">
            <v>Gripper Needle Sub Ass'y</v>
          </cell>
          <cell r="C55" t="str">
            <v>W/I (30-2613)</v>
          </cell>
          <cell r="D55">
            <v>43.23</v>
          </cell>
          <cell r="G55">
            <v>0</v>
          </cell>
          <cell r="H55">
            <v>0</v>
          </cell>
          <cell r="I55">
            <v>0</v>
          </cell>
          <cell r="J55">
            <v>0</v>
          </cell>
          <cell r="K55">
            <v>7.9430000000000004E-3</v>
          </cell>
        </row>
        <row r="56">
          <cell r="A56" t="str">
            <v>0914</v>
          </cell>
          <cell r="B56" t="str">
            <v>Gripper Needle Sub Ass'y</v>
          </cell>
          <cell r="C56" t="str">
            <v>W/O (30-2612)</v>
          </cell>
          <cell r="D56">
            <v>18.71</v>
          </cell>
          <cell r="G56">
            <v>0</v>
          </cell>
          <cell r="H56">
            <v>0</v>
          </cell>
          <cell r="I56">
            <v>0</v>
          </cell>
          <cell r="J56">
            <v>0</v>
          </cell>
          <cell r="K56">
            <v>1.8000000000000001E-4</v>
          </cell>
        </row>
        <row r="57">
          <cell r="A57" t="str">
            <v>0164</v>
          </cell>
          <cell r="B57" t="str">
            <v>Deltec Cannula</v>
          </cell>
          <cell r="C57" t="str">
            <v>19G 1.25</v>
          </cell>
          <cell r="D57">
            <v>10.76</v>
          </cell>
          <cell r="G57">
            <v>0</v>
          </cell>
          <cell r="H57">
            <v>0</v>
          </cell>
          <cell r="I57">
            <v>0</v>
          </cell>
          <cell r="J57">
            <v>0</v>
          </cell>
          <cell r="K57">
            <v>2.7929999999999999E-3</v>
          </cell>
        </row>
        <row r="58">
          <cell r="A58" t="str">
            <v>0320</v>
          </cell>
          <cell r="B58" t="str">
            <v>Deltec P.H.Needle</v>
          </cell>
          <cell r="C58" t="str">
            <v>22G 1.5 90</v>
          </cell>
          <cell r="D58">
            <v>11.41</v>
          </cell>
          <cell r="G58">
            <v>0</v>
          </cell>
          <cell r="H58">
            <v>0</v>
          </cell>
          <cell r="I58">
            <v>0</v>
          </cell>
          <cell r="J58">
            <v>0</v>
          </cell>
          <cell r="K58">
            <v>6.5360000000000001E-3</v>
          </cell>
        </row>
        <row r="59">
          <cell r="A59" t="str">
            <v>1062</v>
          </cell>
          <cell r="B59" t="str">
            <v>Deltec P.H.Needle</v>
          </cell>
          <cell r="C59" t="str">
            <v>20G 1.0</v>
          </cell>
          <cell r="D59">
            <v>11.4</v>
          </cell>
          <cell r="G59">
            <v>0</v>
          </cell>
          <cell r="H59">
            <v>0</v>
          </cell>
          <cell r="I59">
            <v>0</v>
          </cell>
          <cell r="J59">
            <v>0</v>
          </cell>
          <cell r="K59">
            <v>5.0099999999999997E-3</v>
          </cell>
        </row>
        <row r="60">
          <cell r="A60" t="str">
            <v>1834</v>
          </cell>
          <cell r="B60" t="str">
            <v>TOTM Non Y-Site Tube</v>
          </cell>
          <cell r="C60" t="str">
            <v>31-2740-086</v>
          </cell>
          <cell r="D60">
            <v>3.28</v>
          </cell>
          <cell r="G60">
            <v>0</v>
          </cell>
          <cell r="K60">
            <v>5.8999999999999998E-5</v>
          </cell>
        </row>
        <row r="61">
          <cell r="A61" t="str">
            <v>1835</v>
          </cell>
          <cell r="B61" t="str">
            <v>TOTM Y-Site Tube</v>
          </cell>
          <cell r="C61" t="str">
            <v>31-2740-048</v>
          </cell>
          <cell r="D61">
            <v>28.07</v>
          </cell>
          <cell r="G61">
            <v>0</v>
          </cell>
          <cell r="K61">
            <v>7.8410000000000007E-3</v>
          </cell>
        </row>
        <row r="62">
          <cell r="A62" t="str">
            <v>0571</v>
          </cell>
          <cell r="B62" t="str">
            <v>Haemonetics Bag($1.2804)</v>
          </cell>
          <cell r="C62">
            <v>690</v>
          </cell>
          <cell r="D62">
            <v>356.15</v>
          </cell>
          <cell r="E62">
            <v>1.121E-3</v>
          </cell>
          <cell r="G62">
            <v>0</v>
          </cell>
          <cell r="H62">
            <v>9.6010000000000002E-3</v>
          </cell>
          <cell r="I62">
            <v>0</v>
          </cell>
          <cell r="J62">
            <v>0</v>
          </cell>
          <cell r="K62">
            <v>2.3880999999999999E-2</v>
          </cell>
          <cell r="L62">
            <v>7</v>
          </cell>
        </row>
        <row r="63">
          <cell r="A63" t="str">
            <v>1045</v>
          </cell>
          <cell r="B63" t="str">
            <v>Haemonetics Bag($2.1291)</v>
          </cell>
          <cell r="C63">
            <v>692</v>
          </cell>
          <cell r="D63">
            <v>415.6</v>
          </cell>
          <cell r="G63">
            <v>0</v>
          </cell>
          <cell r="H63">
            <v>9.6010000000000002E-3</v>
          </cell>
          <cell r="I63">
            <v>0</v>
          </cell>
          <cell r="J63">
            <v>0</v>
          </cell>
          <cell r="K63">
            <v>5.9180999999999997E-2</v>
          </cell>
          <cell r="L63">
            <v>54</v>
          </cell>
        </row>
        <row r="64">
          <cell r="A64" t="str">
            <v>0243</v>
          </cell>
          <cell r="B64" t="str">
            <v>백신주사기</v>
          </cell>
          <cell r="C64" t="str">
            <v>덕용(시판용)</v>
          </cell>
          <cell r="D64">
            <v>31.78</v>
          </cell>
          <cell r="G64">
            <v>0</v>
          </cell>
          <cell r="H64">
            <v>0</v>
          </cell>
          <cell r="I64">
            <v>0</v>
          </cell>
          <cell r="J64">
            <v>0</v>
          </cell>
          <cell r="K64">
            <v>3.8000000000000002E-5</v>
          </cell>
        </row>
        <row r="65">
          <cell r="A65" t="str">
            <v>0628</v>
          </cell>
          <cell r="B65" t="str">
            <v>백신주사기</v>
          </cell>
          <cell r="C65" t="str">
            <v>덕용 (관납)</v>
          </cell>
          <cell r="D65">
            <v>31.78</v>
          </cell>
          <cell r="G65">
            <v>0</v>
          </cell>
          <cell r="H65">
            <v>0</v>
          </cell>
          <cell r="I65">
            <v>0</v>
          </cell>
          <cell r="J65">
            <v>0</v>
          </cell>
          <cell r="K65">
            <v>3.8000000000000002E-5</v>
          </cell>
        </row>
        <row r="66">
          <cell r="A66" t="str">
            <v>0854</v>
          </cell>
          <cell r="B66" t="str">
            <v>백신주사기</v>
          </cell>
          <cell r="C66" t="str">
            <v>덕용(비매품)</v>
          </cell>
          <cell r="D66">
            <v>31.78</v>
          </cell>
          <cell r="G66">
            <v>0</v>
          </cell>
          <cell r="H66">
            <v>0</v>
          </cell>
          <cell r="I66">
            <v>0</v>
          </cell>
          <cell r="J66">
            <v>0</v>
          </cell>
          <cell r="K66">
            <v>3.8000000000000002E-5</v>
          </cell>
        </row>
        <row r="67">
          <cell r="A67" t="str">
            <v>0030</v>
          </cell>
          <cell r="B67" t="str">
            <v>수혈 Set</v>
          </cell>
          <cell r="C67" t="str">
            <v>수출용</v>
          </cell>
          <cell r="D67">
            <v>117.01</v>
          </cell>
          <cell r="G67">
            <v>0</v>
          </cell>
          <cell r="H67">
            <v>0</v>
          </cell>
          <cell r="I67">
            <v>0</v>
          </cell>
          <cell r="J67">
            <v>0</v>
          </cell>
          <cell r="K67">
            <v>3.8900000000000002E-4</v>
          </cell>
          <cell r="L67">
            <v>76</v>
          </cell>
        </row>
        <row r="68">
          <cell r="A68" t="str">
            <v>0431</v>
          </cell>
          <cell r="B68" t="str">
            <v>수혈 Set</v>
          </cell>
          <cell r="C68" t="str">
            <v>20 G</v>
          </cell>
          <cell r="D68">
            <v>118.06</v>
          </cell>
          <cell r="G68">
            <v>0</v>
          </cell>
          <cell r="H68">
            <v>0</v>
          </cell>
          <cell r="I68">
            <v>0</v>
          </cell>
          <cell r="J68">
            <v>0</v>
          </cell>
          <cell r="K68">
            <v>3.8900000000000002E-4</v>
          </cell>
          <cell r="L68">
            <v>76</v>
          </cell>
        </row>
        <row r="69">
          <cell r="A69" t="str">
            <v>0026</v>
          </cell>
          <cell r="B69" t="str">
            <v>채혈 Set</v>
          </cell>
          <cell r="C69" t="str">
            <v>녹십자용</v>
          </cell>
          <cell r="D69">
            <v>115.35</v>
          </cell>
          <cell r="G69">
            <v>0</v>
          </cell>
          <cell r="H69">
            <v>0</v>
          </cell>
          <cell r="I69">
            <v>0</v>
          </cell>
          <cell r="J69">
            <v>0</v>
          </cell>
          <cell r="K69">
            <v>1.8699999999999999E-4</v>
          </cell>
        </row>
        <row r="70">
          <cell r="A70" t="str">
            <v>0027</v>
          </cell>
          <cell r="B70" t="str">
            <v>채혈 Set</v>
          </cell>
          <cell r="C70" t="str">
            <v>수출용</v>
          </cell>
          <cell r="D70">
            <v>132.94999999999999</v>
          </cell>
          <cell r="G70">
            <v>0</v>
          </cell>
          <cell r="H70">
            <v>0</v>
          </cell>
          <cell r="I70">
            <v>0</v>
          </cell>
          <cell r="J70">
            <v>0</v>
          </cell>
          <cell r="K70">
            <v>1.8699999999999999E-4</v>
          </cell>
        </row>
        <row r="71">
          <cell r="A71" t="str">
            <v>1856</v>
          </cell>
          <cell r="B71" t="str">
            <v>채혈 Set</v>
          </cell>
          <cell r="C71" t="str">
            <v>수출용(Delta)</v>
          </cell>
          <cell r="D71">
            <v>123.4</v>
          </cell>
          <cell r="G71">
            <v>0</v>
          </cell>
          <cell r="K71">
            <v>1.8699999999999999E-4</v>
          </cell>
        </row>
        <row r="72">
          <cell r="A72" t="str">
            <v>0031</v>
          </cell>
          <cell r="B72" t="str">
            <v>혈소판 수혈 Set</v>
          </cell>
          <cell r="D72">
            <v>78.819999999999993</v>
          </cell>
          <cell r="G72">
            <v>0</v>
          </cell>
          <cell r="H72">
            <v>2.1558999999999998E-2</v>
          </cell>
          <cell r="I72">
            <v>0</v>
          </cell>
          <cell r="J72">
            <v>0</v>
          </cell>
          <cell r="K72">
            <v>2.1900000000000001E-4</v>
          </cell>
          <cell r="L72">
            <v>64</v>
          </cell>
        </row>
        <row r="73">
          <cell r="A73" t="str">
            <v>0271</v>
          </cell>
          <cell r="B73" t="str">
            <v>Dropper(녹)</v>
          </cell>
          <cell r="C73" t="str">
            <v>White</v>
          </cell>
          <cell r="D73">
            <v>57.96</v>
          </cell>
          <cell r="G73">
            <v>0</v>
          </cell>
          <cell r="H73">
            <v>0</v>
          </cell>
          <cell r="I73">
            <v>0</v>
          </cell>
          <cell r="J73">
            <v>0</v>
          </cell>
          <cell r="K73">
            <v>5.0000000000000002E-5</v>
          </cell>
          <cell r="L73">
            <v>24</v>
          </cell>
        </row>
        <row r="74">
          <cell r="A74" t="str">
            <v>0587</v>
          </cell>
          <cell r="B74" t="str">
            <v>Extension Tube</v>
          </cell>
          <cell r="C74" t="str">
            <v>110cm</v>
          </cell>
          <cell r="D74">
            <v>94.96</v>
          </cell>
          <cell r="G74">
            <v>0</v>
          </cell>
          <cell r="H74">
            <v>0</v>
          </cell>
          <cell r="I74">
            <v>0</v>
          </cell>
          <cell r="J74">
            <v>0</v>
          </cell>
          <cell r="K74">
            <v>1.17E-4</v>
          </cell>
        </row>
        <row r="75">
          <cell r="A75" t="str">
            <v>0588</v>
          </cell>
          <cell r="B75" t="str">
            <v>Extension Tube</v>
          </cell>
          <cell r="C75" t="str">
            <v>150cm</v>
          </cell>
          <cell r="D75">
            <v>101.84</v>
          </cell>
          <cell r="G75">
            <v>0</v>
          </cell>
          <cell r="H75">
            <v>0</v>
          </cell>
          <cell r="I75">
            <v>0</v>
          </cell>
          <cell r="J75">
            <v>0</v>
          </cell>
          <cell r="K75">
            <v>1.17E-4</v>
          </cell>
        </row>
        <row r="76">
          <cell r="A76" t="str">
            <v>0589</v>
          </cell>
          <cell r="B76" t="str">
            <v>Extension Tube</v>
          </cell>
          <cell r="C76" t="str">
            <v>B-Type</v>
          </cell>
          <cell r="D76">
            <v>98.06</v>
          </cell>
          <cell r="G76">
            <v>0</v>
          </cell>
          <cell r="H76">
            <v>0</v>
          </cell>
          <cell r="I76">
            <v>0</v>
          </cell>
          <cell r="J76">
            <v>0</v>
          </cell>
          <cell r="K76">
            <v>1.17E-4</v>
          </cell>
        </row>
        <row r="77">
          <cell r="A77" t="str">
            <v>0667</v>
          </cell>
          <cell r="B77" t="str">
            <v>Extension Tube</v>
          </cell>
          <cell r="C77" t="str">
            <v>90cm</v>
          </cell>
          <cell r="D77">
            <v>91.52</v>
          </cell>
          <cell r="G77">
            <v>0</v>
          </cell>
          <cell r="H77">
            <v>0</v>
          </cell>
          <cell r="I77">
            <v>0</v>
          </cell>
          <cell r="J77">
            <v>0</v>
          </cell>
          <cell r="K77">
            <v>1.17E-4</v>
          </cell>
        </row>
        <row r="78">
          <cell r="A78" t="str">
            <v>0838</v>
          </cell>
          <cell r="B78" t="str">
            <v>Extension Tube P.P</v>
          </cell>
          <cell r="C78" t="str">
            <v>150cm</v>
          </cell>
          <cell r="D78">
            <v>112.68</v>
          </cell>
          <cell r="G78">
            <v>0</v>
          </cell>
          <cell r="H78">
            <v>0</v>
          </cell>
          <cell r="I78">
            <v>0</v>
          </cell>
          <cell r="J78">
            <v>0</v>
          </cell>
          <cell r="K78">
            <v>1.17E-4</v>
          </cell>
        </row>
        <row r="79">
          <cell r="A79" t="str">
            <v>0232</v>
          </cell>
          <cell r="B79" t="str">
            <v>Green-Needle</v>
          </cell>
          <cell r="C79" t="str">
            <v>18G 1 1/2</v>
          </cell>
          <cell r="D79">
            <v>9.9499999999999993</v>
          </cell>
          <cell r="G79">
            <v>0</v>
          </cell>
          <cell r="H79">
            <v>0</v>
          </cell>
          <cell r="I79">
            <v>0</v>
          </cell>
          <cell r="J79">
            <v>0</v>
          </cell>
          <cell r="K79">
            <v>1.2999999999999999E-5</v>
          </cell>
        </row>
        <row r="80">
          <cell r="A80" t="str">
            <v>0390</v>
          </cell>
          <cell r="B80" t="str">
            <v>Green-Needle</v>
          </cell>
          <cell r="C80" t="str">
            <v>수출용</v>
          </cell>
          <cell r="D80">
            <v>10.55</v>
          </cell>
          <cell r="G80">
            <v>0</v>
          </cell>
          <cell r="H80">
            <v>0</v>
          </cell>
          <cell r="I80">
            <v>0</v>
          </cell>
          <cell r="J80">
            <v>0</v>
          </cell>
          <cell r="K80">
            <v>1.2999999999999999E-5</v>
          </cell>
        </row>
        <row r="81">
          <cell r="A81" t="str">
            <v>0162</v>
          </cell>
          <cell r="B81" t="str">
            <v>Greenject- 1</v>
          </cell>
          <cell r="C81" t="str">
            <v>23G 1</v>
          </cell>
          <cell r="D81">
            <v>25.63</v>
          </cell>
          <cell r="G81">
            <v>0</v>
          </cell>
          <cell r="H81">
            <v>0</v>
          </cell>
          <cell r="I81">
            <v>0</v>
          </cell>
          <cell r="J81">
            <v>0</v>
          </cell>
          <cell r="K81">
            <v>4.3999999999999999E-5</v>
          </cell>
        </row>
        <row r="82">
          <cell r="A82" t="str">
            <v>0377</v>
          </cell>
          <cell r="B82" t="str">
            <v>Greenject- 1</v>
          </cell>
          <cell r="C82" t="str">
            <v>(수출용)</v>
          </cell>
          <cell r="D82">
            <v>25.63</v>
          </cell>
          <cell r="G82">
            <v>0</v>
          </cell>
          <cell r="H82">
            <v>0</v>
          </cell>
          <cell r="I82">
            <v>0</v>
          </cell>
          <cell r="J82">
            <v>0</v>
          </cell>
          <cell r="K82">
            <v>4.3999999999999999E-5</v>
          </cell>
        </row>
        <row r="83">
          <cell r="A83" t="str">
            <v>0290</v>
          </cell>
          <cell r="B83" t="str">
            <v>양두침</v>
          </cell>
          <cell r="D83">
            <v>18.95</v>
          </cell>
          <cell r="G83">
            <v>0</v>
          </cell>
          <cell r="H83">
            <v>0</v>
          </cell>
          <cell r="I83">
            <v>0</v>
          </cell>
          <cell r="J83">
            <v>0</v>
          </cell>
          <cell r="K83">
            <v>1.263E-3</v>
          </cell>
          <cell r="L83">
            <v>25.9</v>
          </cell>
        </row>
        <row r="84">
          <cell r="A84" t="str">
            <v>1595</v>
          </cell>
          <cell r="B84" t="str">
            <v>Octa Needle</v>
          </cell>
          <cell r="D84">
            <v>244.39</v>
          </cell>
          <cell r="G84">
            <v>0</v>
          </cell>
          <cell r="K84">
            <v>4.5259999999999996E-3</v>
          </cell>
        </row>
        <row r="85">
          <cell r="A85" t="str">
            <v>0251</v>
          </cell>
          <cell r="B85" t="str">
            <v>Petri-dish  100pie</v>
          </cell>
          <cell r="D85">
            <v>65</v>
          </cell>
          <cell r="G85">
            <v>0</v>
          </cell>
          <cell r="H85">
            <v>0</v>
          </cell>
          <cell r="I85">
            <v>0</v>
          </cell>
          <cell r="J85">
            <v>0</v>
          </cell>
          <cell r="K85">
            <v>2.7999999999999998E-4</v>
          </cell>
        </row>
        <row r="86">
          <cell r="A86" t="str">
            <v>0542</v>
          </cell>
          <cell r="B86" t="str">
            <v>Petri-dish  100pie</v>
          </cell>
          <cell r="C86" t="str">
            <v>(수출용)</v>
          </cell>
          <cell r="D86">
            <v>65</v>
          </cell>
          <cell r="G86">
            <v>0</v>
          </cell>
          <cell r="H86">
            <v>0</v>
          </cell>
          <cell r="I86">
            <v>0</v>
          </cell>
          <cell r="J86">
            <v>0</v>
          </cell>
          <cell r="K86">
            <v>2.7999999999999998E-4</v>
          </cell>
        </row>
        <row r="87">
          <cell r="A87" t="str">
            <v>0249</v>
          </cell>
          <cell r="B87" t="str">
            <v>Petri-dish  55pie</v>
          </cell>
          <cell r="D87">
            <v>22</v>
          </cell>
          <cell r="G87">
            <v>0</v>
          </cell>
          <cell r="H87">
            <v>0</v>
          </cell>
          <cell r="I87">
            <v>0</v>
          </cell>
          <cell r="J87">
            <v>0</v>
          </cell>
          <cell r="K87">
            <v>6.9999999999999994E-5</v>
          </cell>
        </row>
        <row r="88">
          <cell r="A88" t="str">
            <v>0250</v>
          </cell>
          <cell r="B88" t="str">
            <v>Petri-dish  87pie</v>
          </cell>
          <cell r="D88">
            <v>51</v>
          </cell>
          <cell r="G88">
            <v>0</v>
          </cell>
          <cell r="H88">
            <v>0</v>
          </cell>
          <cell r="I88">
            <v>0</v>
          </cell>
          <cell r="J88">
            <v>0</v>
          </cell>
          <cell r="K88">
            <v>1.75E-4</v>
          </cell>
        </row>
        <row r="89">
          <cell r="A89" t="str">
            <v>0252</v>
          </cell>
          <cell r="B89" t="str">
            <v>Petri-dish  87pie</v>
          </cell>
          <cell r="C89" t="str">
            <v>I type</v>
          </cell>
          <cell r="D89">
            <v>70</v>
          </cell>
          <cell r="G89">
            <v>0</v>
          </cell>
          <cell r="H89">
            <v>0</v>
          </cell>
          <cell r="I89">
            <v>0</v>
          </cell>
          <cell r="J89">
            <v>0</v>
          </cell>
          <cell r="K89">
            <v>1.75E-4</v>
          </cell>
        </row>
        <row r="90">
          <cell r="A90" t="str">
            <v>0148</v>
          </cell>
          <cell r="B90" t="str">
            <v>Scalp Vein Set</v>
          </cell>
          <cell r="C90" t="str">
            <v>23 G</v>
          </cell>
          <cell r="D90">
            <v>51.51</v>
          </cell>
          <cell r="G90">
            <v>0</v>
          </cell>
          <cell r="H90">
            <v>0</v>
          </cell>
          <cell r="I90">
            <v>0</v>
          </cell>
          <cell r="J90">
            <v>0</v>
          </cell>
          <cell r="K90">
            <v>4.6999999999999997E-5</v>
          </cell>
        </row>
        <row r="91">
          <cell r="A91" t="str">
            <v>0355</v>
          </cell>
          <cell r="B91" t="str">
            <v>Scalp Vein Set</v>
          </cell>
          <cell r="C91" t="str">
            <v>수출용</v>
          </cell>
          <cell r="D91">
            <v>51.51</v>
          </cell>
          <cell r="G91">
            <v>0</v>
          </cell>
          <cell r="H91">
            <v>0</v>
          </cell>
          <cell r="I91">
            <v>0</v>
          </cell>
          <cell r="J91">
            <v>0</v>
          </cell>
          <cell r="K91">
            <v>4.6999999999999997E-5</v>
          </cell>
        </row>
        <row r="92">
          <cell r="A92" t="str">
            <v>1434</v>
          </cell>
          <cell r="B92" t="str">
            <v>Scalp Vein Set</v>
          </cell>
          <cell r="C92" t="str">
            <v>녹십자용</v>
          </cell>
          <cell r="D92">
            <v>51.51</v>
          </cell>
          <cell r="G92">
            <v>0</v>
          </cell>
          <cell r="H92">
            <v>0</v>
          </cell>
          <cell r="I92">
            <v>0</v>
          </cell>
          <cell r="J92">
            <v>0</v>
          </cell>
          <cell r="K92">
            <v>4.6999999999999997E-5</v>
          </cell>
        </row>
        <row r="93">
          <cell r="A93" t="str">
            <v>0260</v>
          </cell>
          <cell r="B93" t="str">
            <v>Specimencup</v>
          </cell>
          <cell r="C93" t="str">
            <v>멸균</v>
          </cell>
          <cell r="D93">
            <v>68</v>
          </cell>
          <cell r="G93">
            <v>0</v>
          </cell>
          <cell r="H93">
            <v>0</v>
          </cell>
          <cell r="I93">
            <v>0</v>
          </cell>
          <cell r="J93">
            <v>0</v>
          </cell>
          <cell r="K93">
            <v>3.1100000000000002E-4</v>
          </cell>
        </row>
        <row r="94">
          <cell r="A94" t="str">
            <v>0788</v>
          </cell>
          <cell r="B94" t="str">
            <v>혈액 Bag ACD-A</v>
          </cell>
          <cell r="C94" t="str">
            <v>500 ML</v>
          </cell>
          <cell r="D94">
            <v>197.74</v>
          </cell>
          <cell r="G94">
            <v>0</v>
          </cell>
          <cell r="H94">
            <v>8.2920000000000008E-3</v>
          </cell>
          <cell r="I94">
            <v>4.9775E-2</v>
          </cell>
          <cell r="J94">
            <v>0</v>
          </cell>
          <cell r="L94">
            <v>16.2</v>
          </cell>
        </row>
        <row r="95">
          <cell r="A95" t="str">
            <v>0155</v>
          </cell>
          <cell r="B95" t="str">
            <v>T.P.N Bag</v>
          </cell>
          <cell r="D95">
            <v>506.02</v>
          </cell>
          <cell r="G95">
            <v>0</v>
          </cell>
          <cell r="H95">
            <v>0</v>
          </cell>
          <cell r="I95">
            <v>0</v>
          </cell>
          <cell r="J95">
            <v>0</v>
          </cell>
          <cell r="K95">
            <v>5.8299999999999997E-4</v>
          </cell>
        </row>
        <row r="96">
          <cell r="A96" t="str">
            <v>0017</v>
          </cell>
          <cell r="B96" t="str">
            <v>Transfer Bag</v>
          </cell>
          <cell r="C96" t="str">
            <v>300 ml</v>
          </cell>
          <cell r="D96">
            <v>274.42</v>
          </cell>
          <cell r="G96">
            <v>0</v>
          </cell>
          <cell r="H96">
            <v>0</v>
          </cell>
          <cell r="I96">
            <v>0</v>
          </cell>
          <cell r="J96">
            <v>0</v>
          </cell>
          <cell r="K96">
            <v>3.8900000000000002E-4</v>
          </cell>
        </row>
        <row r="97">
          <cell r="A97" t="str">
            <v>0395</v>
          </cell>
          <cell r="B97" t="str">
            <v>Transfer Bag</v>
          </cell>
          <cell r="C97" t="str">
            <v>600 ml</v>
          </cell>
          <cell r="D97">
            <v>310.76</v>
          </cell>
          <cell r="G97">
            <v>0</v>
          </cell>
          <cell r="H97">
            <v>0</v>
          </cell>
          <cell r="I97">
            <v>0</v>
          </cell>
          <cell r="J97">
            <v>0</v>
          </cell>
          <cell r="K97">
            <v>3.8900000000000002E-4</v>
          </cell>
        </row>
        <row r="98">
          <cell r="A98" t="str">
            <v>0396</v>
          </cell>
          <cell r="B98" t="str">
            <v>Transfer Bag</v>
          </cell>
          <cell r="C98" t="str">
            <v>수출용(300ML)</v>
          </cell>
          <cell r="D98">
            <v>276.04000000000002</v>
          </cell>
          <cell r="G98">
            <v>0</v>
          </cell>
          <cell r="H98">
            <v>0</v>
          </cell>
          <cell r="I98">
            <v>0</v>
          </cell>
          <cell r="J98">
            <v>0</v>
          </cell>
          <cell r="K98">
            <v>3.8900000000000002E-4</v>
          </cell>
        </row>
        <row r="99">
          <cell r="A99" t="str">
            <v>0119</v>
          </cell>
          <cell r="B99" t="str">
            <v>Urine Bag</v>
          </cell>
          <cell r="C99" t="str">
            <v>2000 ML</v>
          </cell>
          <cell r="D99">
            <v>238.72</v>
          </cell>
          <cell r="G99">
            <v>0</v>
          </cell>
          <cell r="H99">
            <v>0</v>
          </cell>
          <cell r="I99">
            <v>0</v>
          </cell>
          <cell r="J99">
            <v>0</v>
          </cell>
          <cell r="K99">
            <v>7.5699999999999997E-4</v>
          </cell>
          <cell r="L99">
            <v>700</v>
          </cell>
        </row>
        <row r="100">
          <cell r="A100" t="str">
            <v>0122</v>
          </cell>
          <cell r="B100" t="str">
            <v>Urine Bag</v>
          </cell>
          <cell r="C100" t="str">
            <v>1400 ML</v>
          </cell>
          <cell r="D100">
            <v>222.74</v>
          </cell>
          <cell r="G100">
            <v>0</v>
          </cell>
          <cell r="H100">
            <v>0</v>
          </cell>
          <cell r="I100">
            <v>0</v>
          </cell>
          <cell r="J100">
            <v>0</v>
          </cell>
          <cell r="K100">
            <v>7.5699999999999997E-4</v>
          </cell>
          <cell r="L100">
            <v>630</v>
          </cell>
        </row>
        <row r="101">
          <cell r="A101" t="str">
            <v>1341</v>
          </cell>
          <cell r="B101" t="str">
            <v>Volumetric Set</v>
          </cell>
          <cell r="D101">
            <v>436.55</v>
          </cell>
          <cell r="G101">
            <v>0</v>
          </cell>
          <cell r="H101">
            <v>0</v>
          </cell>
          <cell r="I101">
            <v>0</v>
          </cell>
          <cell r="J101">
            <v>0</v>
          </cell>
          <cell r="K101">
            <v>3.2599999999999999E-3</v>
          </cell>
          <cell r="L101">
            <v>358</v>
          </cell>
        </row>
      </sheetData>
      <sheetData sheetId="1" refreshError="1">
        <row r="4">
          <cell r="A4" t="str">
            <v>0005</v>
          </cell>
          <cell r="B4" t="str">
            <v>혈액 Bag-CPDA-1</v>
          </cell>
          <cell r="C4" t="str">
            <v>Single(320ml)</v>
          </cell>
          <cell r="D4">
            <v>45150</v>
          </cell>
          <cell r="E4">
            <v>11862259.5</v>
          </cell>
          <cell r="F4">
            <v>385.76159999999999</v>
          </cell>
          <cell r="G4">
            <v>1213.94805</v>
          </cell>
          <cell r="H4">
            <v>0</v>
          </cell>
          <cell r="I4">
            <v>0</v>
          </cell>
          <cell r="J4">
            <v>0</v>
          </cell>
          <cell r="K4">
            <v>0</v>
          </cell>
          <cell r="L4">
            <v>0</v>
          </cell>
          <cell r="M4">
            <v>0</v>
          </cell>
        </row>
        <row r="5">
          <cell r="A5" t="str">
            <v>0006</v>
          </cell>
          <cell r="B5" t="str">
            <v>혈액 Bag-CPDA-1</v>
          </cell>
          <cell r="C5" t="str">
            <v>Double(320ml)</v>
          </cell>
          <cell r="D5">
            <v>190440</v>
          </cell>
          <cell r="E5">
            <v>81420717.600000009</v>
          </cell>
          <cell r="F5">
            <v>2895.44976</v>
          </cell>
          <cell r="G5">
            <v>6653.9735999999994</v>
          </cell>
          <cell r="H5">
            <v>0</v>
          </cell>
          <cell r="I5">
            <v>0</v>
          </cell>
          <cell r="J5">
            <v>0</v>
          </cell>
          <cell r="K5">
            <v>0</v>
          </cell>
          <cell r="L5">
            <v>0</v>
          </cell>
          <cell r="M5">
            <v>1142640</v>
          </cell>
        </row>
        <row r="6">
          <cell r="A6" t="str">
            <v>0007</v>
          </cell>
          <cell r="B6" t="str">
            <v>혈액 Bag-CPDA-1</v>
          </cell>
          <cell r="C6" t="str">
            <v>Triple(320ml)</v>
          </cell>
          <cell r="D6">
            <v>60093</v>
          </cell>
          <cell r="E6">
            <v>33659892.089999996</v>
          </cell>
          <cell r="F6">
            <v>1297.167498</v>
          </cell>
          <cell r="G6">
            <v>2164.7902319999998</v>
          </cell>
          <cell r="H6">
            <v>0</v>
          </cell>
          <cell r="I6">
            <v>0</v>
          </cell>
          <cell r="J6">
            <v>0</v>
          </cell>
          <cell r="K6">
            <v>0</v>
          </cell>
          <cell r="L6">
            <v>0</v>
          </cell>
          <cell r="M6">
            <v>1081674</v>
          </cell>
        </row>
        <row r="7">
          <cell r="A7" t="str">
            <v>0013</v>
          </cell>
          <cell r="B7" t="str">
            <v>혈액 Bag-CPDA</v>
          </cell>
          <cell r="C7" t="str">
            <v>Single(450ml:수)</v>
          </cell>
          <cell r="D7">
            <v>572880</v>
          </cell>
          <cell r="E7">
            <v>176057481.59999999</v>
          </cell>
          <cell r="F7">
            <v>4890.6765599999999</v>
          </cell>
          <cell r="G7">
            <v>0</v>
          </cell>
          <cell r="H7">
            <v>16597.479360000001</v>
          </cell>
          <cell r="I7">
            <v>0</v>
          </cell>
          <cell r="J7">
            <v>0</v>
          </cell>
          <cell r="K7">
            <v>0</v>
          </cell>
          <cell r="L7">
            <v>0</v>
          </cell>
          <cell r="M7">
            <v>0</v>
          </cell>
        </row>
        <row r="8">
          <cell r="A8" t="str">
            <v>0014</v>
          </cell>
          <cell r="B8" t="str">
            <v>혈액 Bag-CPDA</v>
          </cell>
          <cell r="C8" t="str">
            <v>Double(450ml:수)</v>
          </cell>
          <cell r="D8">
            <v>150620</v>
          </cell>
          <cell r="E8">
            <v>69456906.799999997</v>
          </cell>
          <cell r="F8">
            <v>2302.0760800000003</v>
          </cell>
          <cell r="G8">
            <v>7412.7633000000005</v>
          </cell>
          <cell r="H8">
            <v>0</v>
          </cell>
          <cell r="I8">
            <v>0</v>
          </cell>
          <cell r="J8">
            <v>0</v>
          </cell>
          <cell r="K8">
            <v>0</v>
          </cell>
          <cell r="L8">
            <v>0</v>
          </cell>
          <cell r="M8">
            <v>903720</v>
          </cell>
        </row>
        <row r="9">
          <cell r="A9" t="str">
            <v>0015</v>
          </cell>
          <cell r="B9" t="str">
            <v>혈액 Bag-CPDA</v>
          </cell>
          <cell r="C9" t="str">
            <v>Triple(450ml:수)</v>
          </cell>
          <cell r="D9">
            <v>11638</v>
          </cell>
          <cell r="E9">
            <v>6968718.0199999996</v>
          </cell>
          <cell r="F9">
            <v>247.493708</v>
          </cell>
          <cell r="G9">
            <v>509.115948</v>
          </cell>
          <cell r="H9">
            <v>0</v>
          </cell>
          <cell r="I9">
            <v>0</v>
          </cell>
          <cell r="J9">
            <v>0</v>
          </cell>
          <cell r="K9">
            <v>0</v>
          </cell>
          <cell r="L9">
            <v>0</v>
          </cell>
          <cell r="M9">
            <v>209484</v>
          </cell>
        </row>
        <row r="10">
          <cell r="A10" t="str">
            <v>0016</v>
          </cell>
          <cell r="B10" t="str">
            <v>혈액 Bag-CPDA</v>
          </cell>
          <cell r="C10" t="str">
            <v>Quadruple(450ml:수)</v>
          </cell>
          <cell r="D10">
            <v>8510</v>
          </cell>
          <cell r="E10">
            <v>6334078.0999999996</v>
          </cell>
          <cell r="F10">
            <v>235.40361999999999</v>
          </cell>
          <cell r="G10">
            <v>462.51850000000002</v>
          </cell>
          <cell r="H10">
            <v>0</v>
          </cell>
          <cell r="I10">
            <v>0</v>
          </cell>
          <cell r="J10">
            <v>0</v>
          </cell>
          <cell r="K10">
            <v>0</v>
          </cell>
          <cell r="L10">
            <v>0</v>
          </cell>
          <cell r="M10">
            <v>238280</v>
          </cell>
        </row>
        <row r="11">
          <cell r="A11" t="str">
            <v>0017</v>
          </cell>
          <cell r="B11" t="str">
            <v>Transfer Bag</v>
          </cell>
          <cell r="C11" t="str">
            <v>300 ml</v>
          </cell>
          <cell r="D11">
            <v>5060</v>
          </cell>
          <cell r="E11">
            <v>1388565.2000000002</v>
          </cell>
          <cell r="F11">
            <v>0</v>
          </cell>
          <cell r="G11">
            <v>0</v>
          </cell>
          <cell r="H11">
            <v>0</v>
          </cell>
          <cell r="I11">
            <v>0</v>
          </cell>
          <cell r="J11">
            <v>0</v>
          </cell>
          <cell r="K11">
            <v>0</v>
          </cell>
          <cell r="L11">
            <v>1.9683400000000002</v>
          </cell>
          <cell r="M11">
            <v>0</v>
          </cell>
        </row>
        <row r="12">
          <cell r="A12" t="str">
            <v>0026</v>
          </cell>
          <cell r="B12" t="str">
            <v>채혈 Set</v>
          </cell>
          <cell r="C12" t="str">
            <v>녹십자용</v>
          </cell>
          <cell r="D12">
            <v>11000</v>
          </cell>
          <cell r="E12">
            <v>1268850</v>
          </cell>
          <cell r="F12">
            <v>0</v>
          </cell>
          <cell r="G12">
            <v>0</v>
          </cell>
          <cell r="H12">
            <v>0</v>
          </cell>
          <cell r="I12">
            <v>0</v>
          </cell>
          <cell r="J12">
            <v>0</v>
          </cell>
          <cell r="K12">
            <v>0</v>
          </cell>
          <cell r="L12">
            <v>2.0569999999999999</v>
          </cell>
          <cell r="M12">
            <v>0</v>
          </cell>
        </row>
        <row r="13">
          <cell r="A13" t="str">
            <v>0027</v>
          </cell>
          <cell r="B13" t="str">
            <v>채혈 Set</v>
          </cell>
          <cell r="C13" t="str">
            <v>수출용</v>
          </cell>
          <cell r="D13">
            <v>1157500</v>
          </cell>
          <cell r="E13">
            <v>153889625</v>
          </cell>
          <cell r="F13">
            <v>0</v>
          </cell>
          <cell r="G13">
            <v>0</v>
          </cell>
          <cell r="H13">
            <v>0</v>
          </cell>
          <cell r="I13">
            <v>0</v>
          </cell>
          <cell r="J13">
            <v>0</v>
          </cell>
          <cell r="K13">
            <v>0</v>
          </cell>
          <cell r="L13">
            <v>216.45249999999999</v>
          </cell>
          <cell r="M13">
            <v>0</v>
          </cell>
        </row>
        <row r="14">
          <cell r="A14" t="str">
            <v>0030</v>
          </cell>
          <cell r="B14" t="str">
            <v>수혈 Set</v>
          </cell>
          <cell r="C14" t="str">
            <v>수출용</v>
          </cell>
          <cell r="D14">
            <v>912640</v>
          </cell>
          <cell r="E14">
            <v>106788006.40000001</v>
          </cell>
          <cell r="F14">
            <v>0</v>
          </cell>
          <cell r="G14">
            <v>0</v>
          </cell>
          <cell r="H14">
            <v>0</v>
          </cell>
          <cell r="I14">
            <v>0</v>
          </cell>
          <cell r="J14">
            <v>0</v>
          </cell>
          <cell r="K14">
            <v>0</v>
          </cell>
          <cell r="L14">
            <v>355.01696000000004</v>
          </cell>
          <cell r="M14">
            <v>69360640</v>
          </cell>
        </row>
        <row r="15">
          <cell r="A15" t="str">
            <v>0031</v>
          </cell>
          <cell r="B15" t="str">
            <v>혈소판 수혈 Set</v>
          </cell>
          <cell r="D15">
            <v>41660</v>
          </cell>
          <cell r="E15">
            <v>3283641.1999999997</v>
          </cell>
          <cell r="F15">
            <v>0</v>
          </cell>
          <cell r="G15">
            <v>0</v>
          </cell>
          <cell r="H15">
            <v>0</v>
          </cell>
          <cell r="I15">
            <v>898.14793999999995</v>
          </cell>
          <cell r="J15">
            <v>0</v>
          </cell>
          <cell r="K15">
            <v>0</v>
          </cell>
          <cell r="L15">
            <v>9.1235400000000002</v>
          </cell>
          <cell r="M15">
            <v>2666240</v>
          </cell>
        </row>
        <row r="16">
          <cell r="A16" t="str">
            <v>0032</v>
          </cell>
          <cell r="B16" t="str">
            <v>Peritosol 150</v>
          </cell>
          <cell r="C16" t="str">
            <v>1 L</v>
          </cell>
          <cell r="D16">
            <v>19588</v>
          </cell>
          <cell r="E16">
            <v>8478861.6799999997</v>
          </cell>
          <cell r="F16">
            <v>0</v>
          </cell>
          <cell r="G16">
            <v>0</v>
          </cell>
          <cell r="H16">
            <v>0</v>
          </cell>
          <cell r="I16">
            <v>188.04479999999998</v>
          </cell>
          <cell r="J16">
            <v>633.47591999999997</v>
          </cell>
          <cell r="K16">
            <v>0</v>
          </cell>
          <cell r="L16">
            <v>0</v>
          </cell>
          <cell r="M16">
            <v>317325.59999999998</v>
          </cell>
        </row>
        <row r="17">
          <cell r="A17" t="str">
            <v>0033</v>
          </cell>
          <cell r="B17" t="str">
            <v>Peritosol 150</v>
          </cell>
          <cell r="C17" t="str">
            <v>2 L</v>
          </cell>
          <cell r="D17">
            <v>88697</v>
          </cell>
          <cell r="E17">
            <v>59661150.079999998</v>
          </cell>
          <cell r="F17">
            <v>0</v>
          </cell>
          <cell r="G17">
            <v>0</v>
          </cell>
          <cell r="H17">
            <v>0</v>
          </cell>
          <cell r="I17">
            <v>807.85227599999996</v>
          </cell>
          <cell r="J17">
            <v>4030.4803770000003</v>
          </cell>
          <cell r="K17">
            <v>0</v>
          </cell>
          <cell r="L17">
            <v>0</v>
          </cell>
          <cell r="M17">
            <v>1436891.4</v>
          </cell>
        </row>
        <row r="18">
          <cell r="A18" t="str">
            <v>0039</v>
          </cell>
          <cell r="B18" t="str">
            <v>복강 Adaptor</v>
          </cell>
          <cell r="D18">
            <v>249</v>
          </cell>
          <cell r="E18">
            <v>5011249.5</v>
          </cell>
          <cell r="F18">
            <v>0</v>
          </cell>
          <cell r="G18">
            <v>0</v>
          </cell>
          <cell r="H18">
            <v>0</v>
          </cell>
          <cell r="I18">
            <v>0</v>
          </cell>
          <cell r="J18">
            <v>0</v>
          </cell>
          <cell r="K18">
            <v>0</v>
          </cell>
          <cell r="L18">
            <v>15.992274000000002</v>
          </cell>
          <cell r="M18">
            <v>0</v>
          </cell>
        </row>
        <row r="19">
          <cell r="A19" t="str">
            <v>0040</v>
          </cell>
          <cell r="B19" t="str">
            <v>복강관류액주입관</v>
          </cell>
          <cell r="D19">
            <v>500</v>
          </cell>
          <cell r="E19">
            <v>64995.000000000007</v>
          </cell>
          <cell r="F19">
            <v>0</v>
          </cell>
          <cell r="G19">
            <v>0</v>
          </cell>
          <cell r="H19">
            <v>0</v>
          </cell>
          <cell r="I19">
            <v>4</v>
          </cell>
          <cell r="J19">
            <v>0</v>
          </cell>
          <cell r="K19">
            <v>0</v>
          </cell>
          <cell r="L19">
            <v>30.456</v>
          </cell>
          <cell r="M19">
            <v>0</v>
          </cell>
        </row>
        <row r="20">
          <cell r="A20" t="str">
            <v>0050</v>
          </cell>
          <cell r="B20" t="str">
            <v>Iodine Case</v>
          </cell>
          <cell r="D20">
            <v>131500</v>
          </cell>
          <cell r="E20">
            <v>8022815</v>
          </cell>
          <cell r="F20">
            <v>0</v>
          </cell>
          <cell r="G20">
            <v>0</v>
          </cell>
          <cell r="H20">
            <v>0</v>
          </cell>
          <cell r="I20">
            <v>0</v>
          </cell>
          <cell r="J20">
            <v>0</v>
          </cell>
          <cell r="K20">
            <v>0</v>
          </cell>
          <cell r="L20">
            <v>579.52050000000008</v>
          </cell>
          <cell r="M20">
            <v>0</v>
          </cell>
        </row>
        <row r="21">
          <cell r="A21" t="str">
            <v>0074</v>
          </cell>
          <cell r="B21" t="str">
            <v>혈액회로</v>
          </cell>
          <cell r="C21" t="str">
            <v>GCL-081</v>
          </cell>
          <cell r="D21">
            <v>1920</v>
          </cell>
          <cell r="E21">
            <v>2101459.2000000002</v>
          </cell>
          <cell r="F21">
            <v>0</v>
          </cell>
          <cell r="G21">
            <v>0</v>
          </cell>
          <cell r="H21">
            <v>0</v>
          </cell>
          <cell r="I21">
            <v>0</v>
          </cell>
          <cell r="J21">
            <v>0</v>
          </cell>
          <cell r="K21">
            <v>0</v>
          </cell>
          <cell r="L21">
            <v>269.49120000000005</v>
          </cell>
          <cell r="M21">
            <v>131520</v>
          </cell>
        </row>
        <row r="22">
          <cell r="A22" t="str">
            <v>0076</v>
          </cell>
          <cell r="B22" t="str">
            <v>혈액회로</v>
          </cell>
          <cell r="C22" t="str">
            <v>GCL-269</v>
          </cell>
          <cell r="D22">
            <v>71836</v>
          </cell>
          <cell r="E22">
            <v>80958453.640000001</v>
          </cell>
          <cell r="F22">
            <v>0</v>
          </cell>
          <cell r="G22">
            <v>0</v>
          </cell>
          <cell r="H22">
            <v>0</v>
          </cell>
          <cell r="I22">
            <v>560.895488</v>
          </cell>
          <cell r="J22">
            <v>0</v>
          </cell>
          <cell r="K22">
            <v>0</v>
          </cell>
          <cell r="L22">
            <v>7586.9591399999999</v>
          </cell>
          <cell r="M22">
            <v>8728074</v>
          </cell>
        </row>
        <row r="23">
          <cell r="A23" t="str">
            <v>0078</v>
          </cell>
          <cell r="B23" t="str">
            <v>H.D.SOL-1</v>
          </cell>
          <cell r="C23" t="str">
            <v>20L</v>
          </cell>
          <cell r="D23">
            <v>9825</v>
          </cell>
          <cell r="E23">
            <v>102483297.75000001</v>
          </cell>
          <cell r="F23">
            <v>0</v>
          </cell>
          <cell r="G23">
            <v>0</v>
          </cell>
          <cell r="H23">
            <v>0</v>
          </cell>
          <cell r="I23">
            <v>0</v>
          </cell>
          <cell r="J23">
            <v>0</v>
          </cell>
          <cell r="K23">
            <v>886.70624999999995</v>
          </cell>
          <cell r="L23">
            <v>0</v>
          </cell>
          <cell r="M23">
            <v>0</v>
          </cell>
        </row>
        <row r="24">
          <cell r="A24" t="str">
            <v>0090</v>
          </cell>
          <cell r="B24" t="str">
            <v>A.V.F. Set</v>
          </cell>
          <cell r="C24" t="str">
            <v>16G Side Hole</v>
          </cell>
          <cell r="D24">
            <v>33000</v>
          </cell>
          <cell r="E24">
            <v>7844760</v>
          </cell>
          <cell r="F24">
            <v>0</v>
          </cell>
          <cell r="G24">
            <v>0</v>
          </cell>
          <cell r="H24">
            <v>0</v>
          </cell>
          <cell r="I24">
            <v>0</v>
          </cell>
          <cell r="J24">
            <v>0</v>
          </cell>
          <cell r="K24">
            <v>0</v>
          </cell>
          <cell r="L24">
            <v>6.1709999999999994</v>
          </cell>
          <cell r="M24">
            <v>0</v>
          </cell>
        </row>
        <row r="25">
          <cell r="A25" t="str">
            <v>0119</v>
          </cell>
          <cell r="B25" t="str">
            <v>Urine Bag</v>
          </cell>
          <cell r="C25" t="str">
            <v>2000 ML</v>
          </cell>
          <cell r="D25">
            <v>89700</v>
          </cell>
          <cell r="E25">
            <v>21413184</v>
          </cell>
          <cell r="F25">
            <v>0</v>
          </cell>
          <cell r="G25">
            <v>0</v>
          </cell>
          <cell r="H25">
            <v>0</v>
          </cell>
          <cell r="I25">
            <v>0</v>
          </cell>
          <cell r="J25">
            <v>0</v>
          </cell>
          <cell r="K25">
            <v>0</v>
          </cell>
          <cell r="L25">
            <v>67.902900000000002</v>
          </cell>
          <cell r="M25">
            <v>62790000</v>
          </cell>
        </row>
        <row r="26">
          <cell r="A26" t="str">
            <v>0122</v>
          </cell>
          <cell r="B26" t="str">
            <v>Urine Bag</v>
          </cell>
          <cell r="C26" t="str">
            <v>1400 ML</v>
          </cell>
          <cell r="D26">
            <v>10250</v>
          </cell>
          <cell r="E26">
            <v>2283085</v>
          </cell>
          <cell r="F26">
            <v>0</v>
          </cell>
          <cell r="G26">
            <v>0</v>
          </cell>
          <cell r="H26">
            <v>0</v>
          </cell>
          <cell r="I26">
            <v>0</v>
          </cell>
          <cell r="J26">
            <v>0</v>
          </cell>
          <cell r="K26">
            <v>0</v>
          </cell>
          <cell r="L26">
            <v>7.7592499999999998</v>
          </cell>
          <cell r="M26">
            <v>6457500</v>
          </cell>
        </row>
        <row r="27">
          <cell r="A27" t="str">
            <v>0148</v>
          </cell>
          <cell r="B27" t="str">
            <v>Scalp Vein Set</v>
          </cell>
          <cell r="C27" t="str">
            <v>23 G</v>
          </cell>
          <cell r="D27">
            <v>2998100</v>
          </cell>
          <cell r="E27">
            <v>154432131</v>
          </cell>
          <cell r="F27">
            <v>0</v>
          </cell>
          <cell r="G27">
            <v>0</v>
          </cell>
          <cell r="H27">
            <v>0</v>
          </cell>
          <cell r="I27">
            <v>0</v>
          </cell>
          <cell r="J27">
            <v>0</v>
          </cell>
          <cell r="K27">
            <v>0</v>
          </cell>
          <cell r="L27">
            <v>140.91069999999999</v>
          </cell>
          <cell r="M27">
            <v>0</v>
          </cell>
        </row>
        <row r="28">
          <cell r="A28" t="str">
            <v>0155</v>
          </cell>
          <cell r="B28" t="str">
            <v>T.P.N Bag</v>
          </cell>
          <cell r="D28">
            <v>77430</v>
          </cell>
          <cell r="E28">
            <v>39181128.600000001</v>
          </cell>
          <cell r="F28">
            <v>0</v>
          </cell>
          <cell r="G28">
            <v>0</v>
          </cell>
          <cell r="H28">
            <v>0</v>
          </cell>
          <cell r="I28">
            <v>0</v>
          </cell>
          <cell r="J28">
            <v>0</v>
          </cell>
          <cell r="K28">
            <v>0</v>
          </cell>
          <cell r="L28">
            <v>45.141689999999997</v>
          </cell>
          <cell r="M28">
            <v>0</v>
          </cell>
        </row>
        <row r="29">
          <cell r="A29" t="str">
            <v>0162</v>
          </cell>
          <cell r="B29" t="str">
            <v>Greenject- 1</v>
          </cell>
          <cell r="C29" t="str">
            <v>23G 1</v>
          </cell>
          <cell r="D29">
            <v>4002000</v>
          </cell>
          <cell r="E29">
            <v>102571260</v>
          </cell>
          <cell r="F29">
            <v>0</v>
          </cell>
          <cell r="G29">
            <v>0</v>
          </cell>
          <cell r="H29">
            <v>0</v>
          </cell>
          <cell r="I29">
            <v>0</v>
          </cell>
          <cell r="J29">
            <v>0</v>
          </cell>
          <cell r="K29">
            <v>0</v>
          </cell>
          <cell r="L29">
            <v>176.08799999999999</v>
          </cell>
          <cell r="M29">
            <v>0</v>
          </cell>
        </row>
        <row r="30">
          <cell r="A30" t="str">
            <v>0164</v>
          </cell>
          <cell r="B30" t="str">
            <v>Deltec Cannula</v>
          </cell>
          <cell r="C30" t="str">
            <v>19G 1.25</v>
          </cell>
          <cell r="D30">
            <v>850000</v>
          </cell>
          <cell r="E30">
            <v>9146000</v>
          </cell>
          <cell r="F30">
            <v>0</v>
          </cell>
          <cell r="G30">
            <v>0</v>
          </cell>
          <cell r="H30">
            <v>0</v>
          </cell>
          <cell r="I30">
            <v>0</v>
          </cell>
          <cell r="J30">
            <v>0</v>
          </cell>
          <cell r="K30">
            <v>0</v>
          </cell>
          <cell r="L30">
            <v>2374.0499999999997</v>
          </cell>
          <cell r="M30">
            <v>0</v>
          </cell>
        </row>
        <row r="31">
          <cell r="A31" t="str">
            <v>0232</v>
          </cell>
          <cell r="B31" t="str">
            <v>Green-Needle</v>
          </cell>
          <cell r="C31" t="str">
            <v>18G 1 1/2</v>
          </cell>
          <cell r="D31">
            <v>7123800</v>
          </cell>
          <cell r="E31">
            <v>70881810</v>
          </cell>
          <cell r="F31">
            <v>0</v>
          </cell>
          <cell r="G31">
            <v>0</v>
          </cell>
          <cell r="H31">
            <v>0</v>
          </cell>
          <cell r="I31">
            <v>0</v>
          </cell>
          <cell r="J31">
            <v>0</v>
          </cell>
          <cell r="K31">
            <v>0</v>
          </cell>
          <cell r="L31">
            <v>92.609399999999994</v>
          </cell>
          <cell r="M31">
            <v>0</v>
          </cell>
        </row>
        <row r="32">
          <cell r="A32" t="str">
            <v>0243</v>
          </cell>
          <cell r="B32" t="str">
            <v>백신주사기</v>
          </cell>
          <cell r="C32" t="str">
            <v>덕용(시판용)</v>
          </cell>
          <cell r="D32">
            <v>416100</v>
          </cell>
          <cell r="E32">
            <v>13223658</v>
          </cell>
          <cell r="F32">
            <v>0</v>
          </cell>
          <cell r="G32">
            <v>0</v>
          </cell>
          <cell r="H32">
            <v>0</v>
          </cell>
          <cell r="I32">
            <v>0</v>
          </cell>
          <cell r="J32">
            <v>0</v>
          </cell>
          <cell r="K32">
            <v>0</v>
          </cell>
          <cell r="L32">
            <v>15.811800000000002</v>
          </cell>
          <cell r="M32">
            <v>0</v>
          </cell>
        </row>
        <row r="33">
          <cell r="A33" t="str">
            <v>0249</v>
          </cell>
          <cell r="B33" t="str">
            <v>Petri-dish  55pie</v>
          </cell>
          <cell r="D33">
            <v>360000</v>
          </cell>
          <cell r="E33">
            <v>7920000</v>
          </cell>
          <cell r="F33">
            <v>0</v>
          </cell>
          <cell r="G33">
            <v>0</v>
          </cell>
          <cell r="H33">
            <v>0</v>
          </cell>
          <cell r="I33">
            <v>0</v>
          </cell>
          <cell r="J33">
            <v>0</v>
          </cell>
          <cell r="K33">
            <v>0</v>
          </cell>
          <cell r="L33">
            <v>25.2</v>
          </cell>
          <cell r="M33">
            <v>0</v>
          </cell>
        </row>
        <row r="34">
          <cell r="A34" t="str">
            <v>0250</v>
          </cell>
          <cell r="B34" t="str">
            <v>Petri-dish  87pie</v>
          </cell>
          <cell r="D34">
            <v>3740000</v>
          </cell>
          <cell r="E34">
            <v>190740000</v>
          </cell>
          <cell r="F34">
            <v>0</v>
          </cell>
          <cell r="G34">
            <v>0</v>
          </cell>
          <cell r="H34">
            <v>0</v>
          </cell>
          <cell r="I34">
            <v>0</v>
          </cell>
          <cell r="J34">
            <v>0</v>
          </cell>
          <cell r="K34">
            <v>0</v>
          </cell>
          <cell r="L34">
            <v>654.5</v>
          </cell>
          <cell r="M34">
            <v>0</v>
          </cell>
        </row>
        <row r="35">
          <cell r="A35" t="str">
            <v>0251</v>
          </cell>
          <cell r="B35" t="str">
            <v>Petri-dish  100pie</v>
          </cell>
          <cell r="D35">
            <v>320000</v>
          </cell>
          <cell r="E35">
            <v>20800000</v>
          </cell>
          <cell r="F35">
            <v>0</v>
          </cell>
          <cell r="G35">
            <v>0</v>
          </cell>
          <cell r="H35">
            <v>0</v>
          </cell>
          <cell r="I35">
            <v>0</v>
          </cell>
          <cell r="J35">
            <v>0</v>
          </cell>
          <cell r="K35">
            <v>0</v>
          </cell>
          <cell r="L35">
            <v>89.6</v>
          </cell>
          <cell r="M35">
            <v>0</v>
          </cell>
        </row>
        <row r="36">
          <cell r="A36" t="str">
            <v>0252</v>
          </cell>
          <cell r="B36" t="str">
            <v>Petri-dish  87pie</v>
          </cell>
          <cell r="C36" t="str">
            <v>I type</v>
          </cell>
          <cell r="D36">
            <v>40000</v>
          </cell>
          <cell r="E36">
            <v>2800000</v>
          </cell>
          <cell r="F36">
            <v>0</v>
          </cell>
          <cell r="G36">
            <v>0</v>
          </cell>
          <cell r="H36">
            <v>0</v>
          </cell>
          <cell r="I36">
            <v>0</v>
          </cell>
          <cell r="J36">
            <v>0</v>
          </cell>
          <cell r="K36">
            <v>0</v>
          </cell>
          <cell r="L36">
            <v>7</v>
          </cell>
          <cell r="M36">
            <v>0</v>
          </cell>
        </row>
        <row r="37">
          <cell r="A37" t="str">
            <v>0260</v>
          </cell>
          <cell r="B37" t="str">
            <v>Specimencup</v>
          </cell>
          <cell r="C37" t="str">
            <v>멸균</v>
          </cell>
          <cell r="D37">
            <v>350000</v>
          </cell>
          <cell r="E37">
            <v>23800000</v>
          </cell>
          <cell r="F37">
            <v>0</v>
          </cell>
          <cell r="G37">
            <v>0</v>
          </cell>
          <cell r="H37">
            <v>0</v>
          </cell>
          <cell r="I37">
            <v>0</v>
          </cell>
          <cell r="J37">
            <v>0</v>
          </cell>
          <cell r="K37">
            <v>0</v>
          </cell>
          <cell r="L37">
            <v>108.85000000000001</v>
          </cell>
          <cell r="M37">
            <v>0</v>
          </cell>
        </row>
        <row r="38">
          <cell r="A38" t="str">
            <v>0271</v>
          </cell>
          <cell r="B38" t="str">
            <v>Dropper(녹)</v>
          </cell>
          <cell r="C38" t="str">
            <v>White</v>
          </cell>
          <cell r="D38">
            <v>60000</v>
          </cell>
          <cell r="E38">
            <v>3477600</v>
          </cell>
          <cell r="F38">
            <v>0</v>
          </cell>
          <cell r="G38">
            <v>0</v>
          </cell>
          <cell r="H38">
            <v>0</v>
          </cell>
          <cell r="I38">
            <v>0</v>
          </cell>
          <cell r="J38">
            <v>0</v>
          </cell>
          <cell r="K38">
            <v>0</v>
          </cell>
          <cell r="L38">
            <v>3</v>
          </cell>
          <cell r="M38">
            <v>1440000</v>
          </cell>
        </row>
        <row r="39">
          <cell r="A39" t="str">
            <v>0290</v>
          </cell>
          <cell r="B39" t="str">
            <v>양두침</v>
          </cell>
          <cell r="D39">
            <v>48955</v>
          </cell>
          <cell r="E39">
            <v>927697.25</v>
          </cell>
          <cell r="F39">
            <v>0</v>
          </cell>
          <cell r="G39">
            <v>0</v>
          </cell>
          <cell r="H39">
            <v>0</v>
          </cell>
          <cell r="I39">
            <v>0</v>
          </cell>
          <cell r="J39">
            <v>0</v>
          </cell>
          <cell r="K39">
            <v>0</v>
          </cell>
          <cell r="L39">
            <v>61.830165000000001</v>
          </cell>
          <cell r="M39">
            <v>1267934.5</v>
          </cell>
        </row>
        <row r="40">
          <cell r="A40" t="str">
            <v>0320</v>
          </cell>
          <cell r="B40" t="str">
            <v>Deltec P.H.Needle</v>
          </cell>
          <cell r="C40" t="str">
            <v>22G 1.5 90</v>
          </cell>
          <cell r="D40">
            <v>185000</v>
          </cell>
          <cell r="E40">
            <v>2110850</v>
          </cell>
          <cell r="F40">
            <v>0</v>
          </cell>
          <cell r="G40">
            <v>0</v>
          </cell>
          <cell r="H40">
            <v>0</v>
          </cell>
          <cell r="I40">
            <v>0</v>
          </cell>
          <cell r="J40">
            <v>0</v>
          </cell>
          <cell r="K40">
            <v>0</v>
          </cell>
          <cell r="L40">
            <v>1209.1600000000001</v>
          </cell>
          <cell r="M40">
            <v>0</v>
          </cell>
        </row>
        <row r="41">
          <cell r="A41" t="str">
            <v>0355</v>
          </cell>
          <cell r="B41" t="str">
            <v>Scalp Vein Set</v>
          </cell>
          <cell r="C41" t="str">
            <v>수출용</v>
          </cell>
          <cell r="D41">
            <v>1641000</v>
          </cell>
          <cell r="E41">
            <v>84527910</v>
          </cell>
          <cell r="F41">
            <v>0</v>
          </cell>
          <cell r="G41">
            <v>0</v>
          </cell>
          <cell r="H41">
            <v>0</v>
          </cell>
          <cell r="I41">
            <v>0</v>
          </cell>
          <cell r="J41">
            <v>0</v>
          </cell>
          <cell r="K41">
            <v>0</v>
          </cell>
          <cell r="L41">
            <v>77.126999999999995</v>
          </cell>
          <cell r="M41">
            <v>0</v>
          </cell>
        </row>
        <row r="42">
          <cell r="A42" t="str">
            <v>0377</v>
          </cell>
          <cell r="B42" t="str">
            <v>Greenject- 1</v>
          </cell>
          <cell r="C42" t="str">
            <v>(수출용)</v>
          </cell>
          <cell r="D42">
            <v>150000</v>
          </cell>
          <cell r="E42">
            <v>3844500</v>
          </cell>
          <cell r="F42">
            <v>0</v>
          </cell>
          <cell r="G42">
            <v>0</v>
          </cell>
          <cell r="H42">
            <v>0</v>
          </cell>
          <cell r="I42">
            <v>0</v>
          </cell>
          <cell r="J42">
            <v>0</v>
          </cell>
          <cell r="K42">
            <v>0</v>
          </cell>
          <cell r="L42">
            <v>6.6</v>
          </cell>
          <cell r="M42">
            <v>0</v>
          </cell>
        </row>
        <row r="43">
          <cell r="A43" t="str">
            <v>0390</v>
          </cell>
          <cell r="B43" t="str">
            <v>Green-Needle</v>
          </cell>
          <cell r="C43" t="str">
            <v>수출용</v>
          </cell>
          <cell r="D43">
            <v>400000</v>
          </cell>
          <cell r="E43">
            <v>4220000</v>
          </cell>
          <cell r="F43">
            <v>0</v>
          </cell>
          <cell r="G43">
            <v>0</v>
          </cell>
          <cell r="H43">
            <v>0</v>
          </cell>
          <cell r="I43">
            <v>0</v>
          </cell>
          <cell r="J43">
            <v>0</v>
          </cell>
          <cell r="K43">
            <v>0</v>
          </cell>
          <cell r="L43">
            <v>5.1999999999999993</v>
          </cell>
          <cell r="M43">
            <v>0</v>
          </cell>
        </row>
        <row r="44">
          <cell r="A44" t="str">
            <v>0395</v>
          </cell>
          <cell r="B44" t="str">
            <v>Transfer Bag</v>
          </cell>
          <cell r="C44" t="str">
            <v>600 ml</v>
          </cell>
          <cell r="D44">
            <v>3000</v>
          </cell>
          <cell r="E44">
            <v>932280</v>
          </cell>
          <cell r="F44">
            <v>0</v>
          </cell>
          <cell r="G44">
            <v>0</v>
          </cell>
          <cell r="H44">
            <v>0</v>
          </cell>
          <cell r="I44">
            <v>0</v>
          </cell>
          <cell r="J44">
            <v>0</v>
          </cell>
          <cell r="K44">
            <v>0</v>
          </cell>
          <cell r="L44">
            <v>1.167</v>
          </cell>
          <cell r="M44">
            <v>0</v>
          </cell>
        </row>
        <row r="45">
          <cell r="A45" t="str">
            <v>0396</v>
          </cell>
          <cell r="B45" t="str">
            <v>Transfer Bag</v>
          </cell>
          <cell r="C45" t="str">
            <v>수출용(300ML)</v>
          </cell>
          <cell r="D45">
            <v>371200</v>
          </cell>
          <cell r="E45">
            <v>102466048.00000001</v>
          </cell>
          <cell r="F45">
            <v>0</v>
          </cell>
          <cell r="G45">
            <v>0</v>
          </cell>
          <cell r="H45">
            <v>0</v>
          </cell>
          <cell r="I45">
            <v>0</v>
          </cell>
          <cell r="J45">
            <v>0</v>
          </cell>
          <cell r="K45">
            <v>0</v>
          </cell>
          <cell r="L45">
            <v>144.39680000000001</v>
          </cell>
          <cell r="M45">
            <v>0</v>
          </cell>
        </row>
        <row r="46">
          <cell r="A46" t="str">
            <v>0431</v>
          </cell>
          <cell r="B46" t="str">
            <v>수혈 Set</v>
          </cell>
          <cell r="C46" t="str">
            <v>20 G</v>
          </cell>
          <cell r="D46">
            <v>301800</v>
          </cell>
          <cell r="E46">
            <v>35630508</v>
          </cell>
          <cell r="F46">
            <v>0</v>
          </cell>
          <cell r="G46">
            <v>0</v>
          </cell>
          <cell r="H46">
            <v>0</v>
          </cell>
          <cell r="I46">
            <v>0</v>
          </cell>
          <cell r="J46">
            <v>0</v>
          </cell>
          <cell r="K46">
            <v>0</v>
          </cell>
          <cell r="L46">
            <v>117.40020000000001</v>
          </cell>
          <cell r="M46">
            <v>22936800</v>
          </cell>
        </row>
        <row r="47">
          <cell r="A47" t="str">
            <v>0464</v>
          </cell>
          <cell r="B47" t="str">
            <v>H.D.Sol-BC</v>
          </cell>
          <cell r="C47" t="str">
            <v>A 액</v>
          </cell>
          <cell r="D47">
            <v>119175</v>
          </cell>
          <cell r="E47">
            <v>513843272.25</v>
          </cell>
          <cell r="F47">
            <v>0</v>
          </cell>
          <cell r="G47">
            <v>0</v>
          </cell>
          <cell r="H47">
            <v>0</v>
          </cell>
          <cell r="I47">
            <v>0</v>
          </cell>
          <cell r="J47">
            <v>0</v>
          </cell>
          <cell r="K47">
            <v>5583.1104000000005</v>
          </cell>
          <cell r="L47">
            <v>0</v>
          </cell>
          <cell r="M47">
            <v>0</v>
          </cell>
        </row>
        <row r="48">
          <cell r="A48" t="str">
            <v>0471</v>
          </cell>
          <cell r="B48" t="str">
            <v>H.D SOL-BC</v>
          </cell>
          <cell r="C48" t="str">
            <v>B 액</v>
          </cell>
          <cell r="D48">
            <v>118357</v>
          </cell>
          <cell r="E48">
            <v>254478202.13000003</v>
          </cell>
          <cell r="F48">
            <v>0</v>
          </cell>
          <cell r="G48">
            <v>0</v>
          </cell>
          <cell r="H48">
            <v>0</v>
          </cell>
          <cell r="I48">
            <v>0</v>
          </cell>
          <cell r="J48">
            <v>0</v>
          </cell>
          <cell r="K48">
            <v>5191.7298049999999</v>
          </cell>
          <cell r="L48">
            <v>0</v>
          </cell>
          <cell r="M48">
            <v>0</v>
          </cell>
        </row>
        <row r="49">
          <cell r="A49" t="str">
            <v>0474</v>
          </cell>
          <cell r="B49" t="str">
            <v>Peritosol휴대주머니</v>
          </cell>
          <cell r="C49" t="str">
            <v>가방식</v>
          </cell>
          <cell r="D49">
            <v>100</v>
          </cell>
          <cell r="E49">
            <v>155230</v>
          </cell>
          <cell r="F49">
            <v>0</v>
          </cell>
          <cell r="G49">
            <v>0</v>
          </cell>
          <cell r="H49">
            <v>0</v>
          </cell>
          <cell r="I49">
            <v>0</v>
          </cell>
          <cell r="J49">
            <v>0</v>
          </cell>
          <cell r="K49">
            <v>0</v>
          </cell>
          <cell r="L49">
            <v>0.5</v>
          </cell>
          <cell r="M49">
            <v>0</v>
          </cell>
        </row>
        <row r="50">
          <cell r="A50" t="str">
            <v>0478</v>
          </cell>
          <cell r="B50" t="str">
            <v>Peritosol 복대</v>
          </cell>
          <cell r="C50" t="str">
            <v>벨트식</v>
          </cell>
          <cell r="D50">
            <v>496</v>
          </cell>
          <cell r="E50">
            <v>1003408</v>
          </cell>
          <cell r="F50">
            <v>0</v>
          </cell>
          <cell r="G50">
            <v>0</v>
          </cell>
          <cell r="H50">
            <v>0</v>
          </cell>
          <cell r="I50">
            <v>0</v>
          </cell>
          <cell r="J50">
            <v>0</v>
          </cell>
          <cell r="K50">
            <v>0</v>
          </cell>
          <cell r="L50">
            <v>2.48</v>
          </cell>
          <cell r="M50">
            <v>0</v>
          </cell>
        </row>
        <row r="51">
          <cell r="A51" t="str">
            <v>0517</v>
          </cell>
          <cell r="B51" t="str">
            <v>Peritosol Stand</v>
          </cell>
          <cell r="D51">
            <v>200</v>
          </cell>
          <cell r="E51">
            <v>110094</v>
          </cell>
          <cell r="F51">
            <v>0</v>
          </cell>
          <cell r="G51">
            <v>0</v>
          </cell>
          <cell r="H51">
            <v>0</v>
          </cell>
          <cell r="I51">
            <v>0</v>
          </cell>
          <cell r="J51">
            <v>0</v>
          </cell>
          <cell r="K51">
            <v>0</v>
          </cell>
          <cell r="L51">
            <v>7.3440000000000003</v>
          </cell>
          <cell r="M51">
            <v>0</v>
          </cell>
        </row>
        <row r="52">
          <cell r="A52" t="str">
            <v>0526</v>
          </cell>
          <cell r="B52" t="str">
            <v>복강 Catheter</v>
          </cell>
          <cell r="C52" t="str">
            <v>Tenck. 2cuff(성인용)</v>
          </cell>
          <cell r="D52">
            <v>395</v>
          </cell>
          <cell r="E52">
            <v>8808029.9500000011</v>
          </cell>
          <cell r="F52">
            <v>0</v>
          </cell>
          <cell r="G52">
            <v>0</v>
          </cell>
          <cell r="H52">
            <v>0</v>
          </cell>
          <cell r="I52">
            <v>0</v>
          </cell>
          <cell r="J52">
            <v>0</v>
          </cell>
          <cell r="K52">
            <v>0</v>
          </cell>
          <cell r="L52">
            <v>23.653784999999999</v>
          </cell>
          <cell r="M52">
            <v>0</v>
          </cell>
        </row>
        <row r="53">
          <cell r="A53" t="str">
            <v>0542</v>
          </cell>
          <cell r="B53" t="str">
            <v>Petri-dish  100pie</v>
          </cell>
          <cell r="C53" t="str">
            <v>(수출용)</v>
          </cell>
          <cell r="D53">
            <v>1000</v>
          </cell>
          <cell r="E53">
            <v>65000</v>
          </cell>
          <cell r="F53">
            <v>0</v>
          </cell>
          <cell r="G53">
            <v>0</v>
          </cell>
          <cell r="H53">
            <v>0</v>
          </cell>
          <cell r="I53">
            <v>0</v>
          </cell>
          <cell r="J53">
            <v>0</v>
          </cell>
          <cell r="K53">
            <v>0</v>
          </cell>
          <cell r="L53">
            <v>0.27999999999999997</v>
          </cell>
          <cell r="M53">
            <v>0</v>
          </cell>
        </row>
        <row r="54">
          <cell r="A54" t="str">
            <v>0562</v>
          </cell>
          <cell r="B54" t="str">
            <v>Swanneck Catheter</v>
          </cell>
          <cell r="C54" t="str">
            <v>SN-T2-Left</v>
          </cell>
          <cell r="D54">
            <v>432</v>
          </cell>
          <cell r="E54">
            <v>23178877.919999998</v>
          </cell>
          <cell r="F54">
            <v>0</v>
          </cell>
          <cell r="G54">
            <v>0</v>
          </cell>
          <cell r="H54">
            <v>0</v>
          </cell>
          <cell r="I54">
            <v>0</v>
          </cell>
          <cell r="J54">
            <v>0</v>
          </cell>
          <cell r="K54">
            <v>0</v>
          </cell>
          <cell r="L54">
            <v>26.726976000000001</v>
          </cell>
          <cell r="M54">
            <v>0</v>
          </cell>
        </row>
        <row r="55">
          <cell r="A55" t="str">
            <v>0563</v>
          </cell>
          <cell r="B55" t="str">
            <v>Peritosol 교환 Kit</v>
          </cell>
          <cell r="D55">
            <v>100</v>
          </cell>
          <cell r="E55">
            <v>540208</v>
          </cell>
          <cell r="F55">
            <v>0</v>
          </cell>
          <cell r="G55">
            <v>0</v>
          </cell>
          <cell r="H55">
            <v>0</v>
          </cell>
          <cell r="I55">
            <v>0</v>
          </cell>
          <cell r="J55">
            <v>0</v>
          </cell>
          <cell r="K55">
            <v>0</v>
          </cell>
          <cell r="L55">
            <v>19.484999999999999</v>
          </cell>
          <cell r="M55">
            <v>0</v>
          </cell>
        </row>
        <row r="56">
          <cell r="A56" t="str">
            <v>0571</v>
          </cell>
          <cell r="B56" t="str">
            <v>Haemonetics Bag($1.2804)</v>
          </cell>
          <cell r="C56">
            <v>690</v>
          </cell>
          <cell r="D56">
            <v>250000</v>
          </cell>
          <cell r="E56">
            <v>89037500</v>
          </cell>
          <cell r="F56">
            <v>280.25</v>
          </cell>
          <cell r="G56">
            <v>0</v>
          </cell>
          <cell r="H56">
            <v>0</v>
          </cell>
          <cell r="I56">
            <v>2400.25</v>
          </cell>
          <cell r="J56">
            <v>0</v>
          </cell>
          <cell r="K56">
            <v>0</v>
          </cell>
          <cell r="L56">
            <v>5970.25</v>
          </cell>
          <cell r="M56">
            <v>1750000</v>
          </cell>
        </row>
        <row r="57">
          <cell r="A57" t="str">
            <v>0587</v>
          </cell>
          <cell r="B57" t="str">
            <v>Extension Tube</v>
          </cell>
          <cell r="C57" t="str">
            <v>110cm</v>
          </cell>
          <cell r="D57">
            <v>118200</v>
          </cell>
          <cell r="E57">
            <v>11224272</v>
          </cell>
          <cell r="F57">
            <v>0</v>
          </cell>
          <cell r="G57">
            <v>0</v>
          </cell>
          <cell r="H57">
            <v>0</v>
          </cell>
          <cell r="I57">
            <v>0</v>
          </cell>
          <cell r="J57">
            <v>0</v>
          </cell>
          <cell r="K57">
            <v>0</v>
          </cell>
          <cell r="L57">
            <v>13.8294</v>
          </cell>
          <cell r="M57">
            <v>0</v>
          </cell>
        </row>
        <row r="58">
          <cell r="A58" t="str">
            <v>0588</v>
          </cell>
          <cell r="B58" t="str">
            <v>Extension Tube</v>
          </cell>
          <cell r="C58" t="str">
            <v>150cm</v>
          </cell>
          <cell r="D58">
            <v>13000</v>
          </cell>
          <cell r="E58">
            <v>1323920</v>
          </cell>
          <cell r="F58">
            <v>0</v>
          </cell>
          <cell r="G58">
            <v>0</v>
          </cell>
          <cell r="H58">
            <v>0</v>
          </cell>
          <cell r="I58">
            <v>0</v>
          </cell>
          <cell r="J58">
            <v>0</v>
          </cell>
          <cell r="K58">
            <v>0</v>
          </cell>
          <cell r="L58">
            <v>1.5209999999999999</v>
          </cell>
          <cell r="M58">
            <v>0</v>
          </cell>
        </row>
        <row r="59">
          <cell r="A59" t="str">
            <v>0589</v>
          </cell>
          <cell r="B59" t="str">
            <v>Extension Tube</v>
          </cell>
          <cell r="C59" t="str">
            <v>B-Type</v>
          </cell>
          <cell r="D59">
            <v>12400</v>
          </cell>
          <cell r="E59">
            <v>1215944</v>
          </cell>
          <cell r="F59">
            <v>0</v>
          </cell>
          <cell r="G59">
            <v>0</v>
          </cell>
          <cell r="H59">
            <v>0</v>
          </cell>
          <cell r="I59">
            <v>0</v>
          </cell>
          <cell r="J59">
            <v>0</v>
          </cell>
          <cell r="K59">
            <v>0</v>
          </cell>
          <cell r="L59">
            <v>1.4507999999999999</v>
          </cell>
          <cell r="M59">
            <v>0</v>
          </cell>
        </row>
        <row r="60">
          <cell r="A60" t="str">
            <v>0611</v>
          </cell>
          <cell r="B60" t="str">
            <v>Peritosol 150</v>
          </cell>
          <cell r="C60" t="str">
            <v>1.5 L</v>
          </cell>
          <cell r="D60">
            <v>16350</v>
          </cell>
          <cell r="E60">
            <v>9740185.5</v>
          </cell>
          <cell r="F60">
            <v>0</v>
          </cell>
          <cell r="G60">
            <v>0</v>
          </cell>
          <cell r="H60">
            <v>0</v>
          </cell>
          <cell r="I60">
            <v>148.91579999999999</v>
          </cell>
          <cell r="J60">
            <v>911.51250000000005</v>
          </cell>
          <cell r="K60">
            <v>0</v>
          </cell>
          <cell r="L60">
            <v>0</v>
          </cell>
          <cell r="M60">
            <v>264870</v>
          </cell>
        </row>
        <row r="61">
          <cell r="A61" t="str">
            <v>0628</v>
          </cell>
          <cell r="B61" t="str">
            <v>백신주사기</v>
          </cell>
          <cell r="C61" t="str">
            <v>덕용 (관납)</v>
          </cell>
          <cell r="D61">
            <v>350000</v>
          </cell>
          <cell r="E61">
            <v>11123000</v>
          </cell>
          <cell r="F61">
            <v>0</v>
          </cell>
          <cell r="G61">
            <v>0</v>
          </cell>
          <cell r="H61">
            <v>0</v>
          </cell>
          <cell r="I61">
            <v>0</v>
          </cell>
          <cell r="J61">
            <v>0</v>
          </cell>
          <cell r="K61">
            <v>0</v>
          </cell>
          <cell r="L61">
            <v>13.3</v>
          </cell>
          <cell r="M61">
            <v>0</v>
          </cell>
        </row>
        <row r="62">
          <cell r="A62" t="str">
            <v>0653</v>
          </cell>
          <cell r="B62" t="str">
            <v>A.V.F. Set</v>
          </cell>
          <cell r="C62" t="str">
            <v>16G Luer Lock</v>
          </cell>
          <cell r="D62">
            <v>13000</v>
          </cell>
          <cell r="E62">
            <v>3079440</v>
          </cell>
          <cell r="F62">
            <v>0</v>
          </cell>
          <cell r="G62">
            <v>0</v>
          </cell>
          <cell r="H62">
            <v>0</v>
          </cell>
          <cell r="I62">
            <v>0</v>
          </cell>
          <cell r="J62">
            <v>0</v>
          </cell>
          <cell r="K62">
            <v>0</v>
          </cell>
          <cell r="L62">
            <v>2.431</v>
          </cell>
          <cell r="M62">
            <v>0</v>
          </cell>
        </row>
        <row r="63">
          <cell r="A63" t="str">
            <v>0667</v>
          </cell>
          <cell r="B63" t="str">
            <v>Extension Tube</v>
          </cell>
          <cell r="C63" t="str">
            <v>90cm</v>
          </cell>
          <cell r="D63">
            <v>363000</v>
          </cell>
          <cell r="E63">
            <v>33221760</v>
          </cell>
          <cell r="F63">
            <v>0</v>
          </cell>
          <cell r="G63">
            <v>0</v>
          </cell>
          <cell r="H63">
            <v>0</v>
          </cell>
          <cell r="I63">
            <v>0</v>
          </cell>
          <cell r="J63">
            <v>0</v>
          </cell>
          <cell r="K63">
            <v>0</v>
          </cell>
          <cell r="L63">
            <v>42.470999999999997</v>
          </cell>
          <cell r="M63">
            <v>0</v>
          </cell>
        </row>
        <row r="64">
          <cell r="A64" t="str">
            <v>0740</v>
          </cell>
          <cell r="B64" t="str">
            <v>혈액회로</v>
          </cell>
          <cell r="C64" t="str">
            <v>GCL-216-E</v>
          </cell>
          <cell r="D64">
            <v>960</v>
          </cell>
          <cell r="E64">
            <v>1062950.3999999999</v>
          </cell>
          <cell r="F64">
            <v>0</v>
          </cell>
          <cell r="G64">
            <v>0</v>
          </cell>
          <cell r="H64">
            <v>0</v>
          </cell>
          <cell r="I64">
            <v>6.3475199999999994</v>
          </cell>
          <cell r="J64">
            <v>0</v>
          </cell>
          <cell r="K64">
            <v>0</v>
          </cell>
          <cell r="L64">
            <v>109.4256</v>
          </cell>
          <cell r="M64">
            <v>122400</v>
          </cell>
        </row>
        <row r="65">
          <cell r="A65" t="str">
            <v>0783</v>
          </cell>
          <cell r="B65" t="str">
            <v>Deltec($</v>
          </cell>
          <cell r="C65" t="str">
            <v>Clip</v>
          </cell>
          <cell r="D65">
            <v>780000</v>
          </cell>
          <cell r="E65">
            <v>10303800</v>
          </cell>
          <cell r="F65">
            <v>0</v>
          </cell>
          <cell r="G65">
            <v>0</v>
          </cell>
          <cell r="H65">
            <v>0</v>
          </cell>
          <cell r="I65">
            <v>0</v>
          </cell>
          <cell r="J65">
            <v>0</v>
          </cell>
          <cell r="K65">
            <v>0</v>
          </cell>
          <cell r="L65">
            <v>38.22</v>
          </cell>
          <cell r="M65">
            <v>0</v>
          </cell>
        </row>
        <row r="66">
          <cell r="A66" t="str">
            <v>0784</v>
          </cell>
          <cell r="B66" t="str">
            <v>Deltec</v>
          </cell>
          <cell r="C66" t="str">
            <v>Protector</v>
          </cell>
          <cell r="D66">
            <v>175000</v>
          </cell>
          <cell r="E66">
            <v>1522499.9999999998</v>
          </cell>
          <cell r="F66">
            <v>0</v>
          </cell>
          <cell r="G66">
            <v>0</v>
          </cell>
          <cell r="H66">
            <v>0</v>
          </cell>
          <cell r="I66">
            <v>0</v>
          </cell>
          <cell r="J66">
            <v>0</v>
          </cell>
          <cell r="K66">
            <v>0</v>
          </cell>
          <cell r="L66">
            <v>23.275000000000002</v>
          </cell>
          <cell r="M66">
            <v>0</v>
          </cell>
        </row>
        <row r="67">
          <cell r="A67" t="str">
            <v>0788</v>
          </cell>
          <cell r="B67" t="str">
            <v>혈액 Bag ACD-A</v>
          </cell>
          <cell r="C67" t="str">
            <v>500 ML</v>
          </cell>
          <cell r="D67">
            <v>33520</v>
          </cell>
          <cell r="E67">
            <v>6628244.8000000007</v>
          </cell>
          <cell r="F67">
            <v>0</v>
          </cell>
          <cell r="G67">
            <v>0</v>
          </cell>
          <cell r="H67">
            <v>0</v>
          </cell>
          <cell r="I67">
            <v>277.94784000000004</v>
          </cell>
          <cell r="J67">
            <v>1668.4580000000001</v>
          </cell>
          <cell r="K67">
            <v>0</v>
          </cell>
          <cell r="L67">
            <v>0</v>
          </cell>
          <cell r="M67">
            <v>543024</v>
          </cell>
        </row>
        <row r="68">
          <cell r="A68" t="str">
            <v>0824</v>
          </cell>
          <cell r="B68" t="str">
            <v>혈액 Bag-CPDA-1</v>
          </cell>
          <cell r="C68" t="str">
            <v>Double(400ml)</v>
          </cell>
          <cell r="D68">
            <v>147660</v>
          </cell>
          <cell r="E68">
            <v>65188936.800000004</v>
          </cell>
          <cell r="F68">
            <v>2258.9026800000001</v>
          </cell>
          <cell r="G68">
            <v>5169.4289399999998</v>
          </cell>
          <cell r="H68">
            <v>0</v>
          </cell>
          <cell r="I68">
            <v>0</v>
          </cell>
          <cell r="J68">
            <v>0</v>
          </cell>
          <cell r="K68">
            <v>0</v>
          </cell>
          <cell r="L68">
            <v>0</v>
          </cell>
          <cell r="M68">
            <v>885960</v>
          </cell>
        </row>
        <row r="69">
          <cell r="A69" t="str">
            <v>0826</v>
          </cell>
          <cell r="B69" t="str">
            <v>혈액 Bag-CPDA-1</v>
          </cell>
          <cell r="C69" t="str">
            <v>Triple(400ml)</v>
          </cell>
          <cell r="D69">
            <v>169678</v>
          </cell>
          <cell r="E69">
            <v>97123687.200000003</v>
          </cell>
          <cell r="F69">
            <v>3678.61904</v>
          </cell>
          <cell r="G69">
            <v>6134.8777680000003</v>
          </cell>
          <cell r="H69">
            <v>0</v>
          </cell>
          <cell r="I69">
            <v>0</v>
          </cell>
          <cell r="J69">
            <v>0</v>
          </cell>
          <cell r="K69">
            <v>0</v>
          </cell>
          <cell r="L69">
            <v>0</v>
          </cell>
          <cell r="M69">
            <v>3054204</v>
          </cell>
        </row>
        <row r="70">
          <cell r="A70" t="str">
            <v>0838</v>
          </cell>
          <cell r="B70" t="str">
            <v>Extension Tube P.P</v>
          </cell>
          <cell r="C70" t="str">
            <v>150cm</v>
          </cell>
          <cell r="D70">
            <v>15900</v>
          </cell>
          <cell r="E70">
            <v>1791612</v>
          </cell>
          <cell r="F70">
            <v>0</v>
          </cell>
          <cell r="G70">
            <v>0</v>
          </cell>
          <cell r="H70">
            <v>0</v>
          </cell>
          <cell r="I70">
            <v>0</v>
          </cell>
          <cell r="J70">
            <v>0</v>
          </cell>
          <cell r="K70">
            <v>0</v>
          </cell>
          <cell r="L70">
            <v>1.8603000000000001</v>
          </cell>
          <cell r="M70">
            <v>0</v>
          </cell>
        </row>
        <row r="71">
          <cell r="A71" t="str">
            <v>0854</v>
          </cell>
          <cell r="B71" t="str">
            <v>백신주사기</v>
          </cell>
          <cell r="C71" t="str">
            <v>덕용(비매품)</v>
          </cell>
          <cell r="D71">
            <v>1400000</v>
          </cell>
          <cell r="E71">
            <v>44492000</v>
          </cell>
          <cell r="F71">
            <v>0</v>
          </cell>
          <cell r="G71">
            <v>0</v>
          </cell>
          <cell r="H71">
            <v>0</v>
          </cell>
          <cell r="I71">
            <v>0</v>
          </cell>
          <cell r="J71">
            <v>0</v>
          </cell>
          <cell r="K71">
            <v>0</v>
          </cell>
          <cell r="L71">
            <v>53.2</v>
          </cell>
          <cell r="M71">
            <v>0</v>
          </cell>
        </row>
        <row r="72">
          <cell r="A72" t="str">
            <v>0890</v>
          </cell>
          <cell r="B72" t="str">
            <v>염화벤잘 코늄액</v>
          </cell>
          <cell r="D72">
            <v>926</v>
          </cell>
          <cell r="E72">
            <v>453091.8</v>
          </cell>
          <cell r="F72">
            <v>0</v>
          </cell>
          <cell r="G72">
            <v>0</v>
          </cell>
          <cell r="H72">
            <v>0</v>
          </cell>
          <cell r="I72">
            <v>0</v>
          </cell>
          <cell r="J72">
            <v>0</v>
          </cell>
          <cell r="K72">
            <v>0</v>
          </cell>
          <cell r="L72">
            <v>88.189462000000006</v>
          </cell>
          <cell r="M72">
            <v>0</v>
          </cell>
        </row>
        <row r="73">
          <cell r="A73" t="str">
            <v>0913</v>
          </cell>
          <cell r="B73" t="str">
            <v>Gripper Needle Sub Ass'y</v>
          </cell>
          <cell r="C73" t="str">
            <v>W/I (30-2613)</v>
          </cell>
          <cell r="D73">
            <v>115000</v>
          </cell>
          <cell r="E73">
            <v>4971450</v>
          </cell>
          <cell r="F73">
            <v>0</v>
          </cell>
          <cell r="G73">
            <v>0</v>
          </cell>
          <cell r="H73">
            <v>0</v>
          </cell>
          <cell r="I73">
            <v>0</v>
          </cell>
          <cell r="J73">
            <v>0</v>
          </cell>
          <cell r="K73">
            <v>0</v>
          </cell>
          <cell r="L73">
            <v>913.44500000000005</v>
          </cell>
          <cell r="M73">
            <v>0</v>
          </cell>
        </row>
        <row r="74">
          <cell r="A74" t="str">
            <v>0914</v>
          </cell>
          <cell r="B74" t="str">
            <v>Gripper Needle Sub Ass'y</v>
          </cell>
          <cell r="C74" t="str">
            <v>W/O (30-2612)</v>
          </cell>
          <cell r="D74">
            <v>80000</v>
          </cell>
          <cell r="E74">
            <v>1496800</v>
          </cell>
          <cell r="F74">
            <v>0</v>
          </cell>
          <cell r="G74">
            <v>0</v>
          </cell>
          <cell r="H74">
            <v>0</v>
          </cell>
          <cell r="I74">
            <v>0</v>
          </cell>
          <cell r="J74">
            <v>0</v>
          </cell>
          <cell r="K74">
            <v>0</v>
          </cell>
          <cell r="L74">
            <v>14.4</v>
          </cell>
          <cell r="M74">
            <v>0</v>
          </cell>
        </row>
        <row r="75">
          <cell r="A75" t="str">
            <v>1045</v>
          </cell>
          <cell r="B75" t="str">
            <v>Haemonetics Bag($2.1291)</v>
          </cell>
          <cell r="C75">
            <v>692</v>
          </cell>
          <cell r="D75">
            <v>50000</v>
          </cell>
          <cell r="E75">
            <v>20780000</v>
          </cell>
          <cell r="F75">
            <v>0</v>
          </cell>
          <cell r="G75">
            <v>0</v>
          </cell>
          <cell r="H75">
            <v>0</v>
          </cell>
          <cell r="I75">
            <v>480.05</v>
          </cell>
          <cell r="J75">
            <v>0</v>
          </cell>
          <cell r="K75">
            <v>0</v>
          </cell>
          <cell r="L75">
            <v>2959.0499999999997</v>
          </cell>
          <cell r="M75">
            <v>2700000</v>
          </cell>
        </row>
        <row r="76">
          <cell r="A76" t="str">
            <v>1062</v>
          </cell>
          <cell r="B76" t="str">
            <v>Deltec P.H.Needle</v>
          </cell>
          <cell r="C76" t="str">
            <v>20G 1.0</v>
          </cell>
          <cell r="D76">
            <v>30000</v>
          </cell>
          <cell r="E76">
            <v>342000</v>
          </cell>
          <cell r="F76">
            <v>0</v>
          </cell>
          <cell r="G76">
            <v>0</v>
          </cell>
          <cell r="H76">
            <v>0</v>
          </cell>
          <cell r="I76">
            <v>0</v>
          </cell>
          <cell r="J76">
            <v>0</v>
          </cell>
          <cell r="K76">
            <v>0</v>
          </cell>
          <cell r="L76">
            <v>150.29999999999998</v>
          </cell>
          <cell r="M76">
            <v>0</v>
          </cell>
        </row>
        <row r="77">
          <cell r="A77" t="str">
            <v>1128</v>
          </cell>
          <cell r="B77" t="str">
            <v>혈액 Bag CPD/SAG-M</v>
          </cell>
          <cell r="C77" t="str">
            <v>Triple(450ml:수)</v>
          </cell>
          <cell r="D77">
            <v>50500</v>
          </cell>
          <cell r="E77">
            <v>33836010</v>
          </cell>
          <cell r="F77">
            <v>1194.325</v>
          </cell>
          <cell r="G77">
            <v>3768.7139999999999</v>
          </cell>
          <cell r="H77">
            <v>0</v>
          </cell>
          <cell r="I77">
            <v>0</v>
          </cell>
          <cell r="J77">
            <v>0</v>
          </cell>
          <cell r="K77">
            <v>0</v>
          </cell>
          <cell r="L77">
            <v>0</v>
          </cell>
          <cell r="M77">
            <v>909000</v>
          </cell>
        </row>
        <row r="78">
          <cell r="A78" t="str">
            <v>1129</v>
          </cell>
          <cell r="B78" t="str">
            <v>혈액 Bag CPD/SAG-M</v>
          </cell>
          <cell r="C78" t="str">
            <v>Quadruple(450ml:수)</v>
          </cell>
          <cell r="D78">
            <v>6170</v>
          </cell>
          <cell r="E78">
            <v>4939516.9000000004</v>
          </cell>
          <cell r="F78">
            <v>185.17403999999999</v>
          </cell>
          <cell r="G78">
            <v>525.16571999999996</v>
          </cell>
          <cell r="H78">
            <v>0</v>
          </cell>
          <cell r="I78">
            <v>0</v>
          </cell>
          <cell r="J78">
            <v>0</v>
          </cell>
          <cell r="K78">
            <v>0</v>
          </cell>
          <cell r="L78">
            <v>0</v>
          </cell>
          <cell r="M78">
            <v>164553.90000000002</v>
          </cell>
        </row>
        <row r="79">
          <cell r="A79" t="str">
            <v>1134</v>
          </cell>
          <cell r="B79" t="str">
            <v>면 봉</v>
          </cell>
          <cell r="C79" t="str">
            <v>(Box)</v>
          </cell>
          <cell r="D79">
            <v>2376</v>
          </cell>
          <cell r="E79">
            <v>2500454.8800000004</v>
          </cell>
          <cell r="F79">
            <v>0</v>
          </cell>
          <cell r="G79">
            <v>0</v>
          </cell>
          <cell r="H79">
            <v>0</v>
          </cell>
          <cell r="I79">
            <v>0</v>
          </cell>
          <cell r="J79">
            <v>0</v>
          </cell>
          <cell r="K79">
            <v>0</v>
          </cell>
          <cell r="L79">
            <v>368.94528000000003</v>
          </cell>
          <cell r="M79">
            <v>0</v>
          </cell>
        </row>
        <row r="80">
          <cell r="A80" t="str">
            <v>1135</v>
          </cell>
          <cell r="B80" t="str">
            <v>Gauze</v>
          </cell>
          <cell r="C80" t="str">
            <v>2*2"(Box)</v>
          </cell>
          <cell r="D80">
            <v>1852</v>
          </cell>
          <cell r="E80">
            <v>3908646</v>
          </cell>
          <cell r="F80">
            <v>0</v>
          </cell>
          <cell r="G80">
            <v>0</v>
          </cell>
          <cell r="H80">
            <v>0</v>
          </cell>
          <cell r="I80">
            <v>0</v>
          </cell>
          <cell r="J80">
            <v>0</v>
          </cell>
          <cell r="K80">
            <v>0</v>
          </cell>
          <cell r="L80">
            <v>12.500999999999999</v>
          </cell>
          <cell r="M80">
            <v>0</v>
          </cell>
        </row>
        <row r="81">
          <cell r="A81" t="str">
            <v>1341</v>
          </cell>
          <cell r="B81" t="str">
            <v>Volumetric Set</v>
          </cell>
          <cell r="D81">
            <v>3350</v>
          </cell>
          <cell r="E81">
            <v>1462442.5</v>
          </cell>
          <cell r="F81">
            <v>0</v>
          </cell>
          <cell r="G81">
            <v>0</v>
          </cell>
          <cell r="H81">
            <v>0</v>
          </cell>
          <cell r="I81">
            <v>0</v>
          </cell>
          <cell r="J81">
            <v>0</v>
          </cell>
          <cell r="K81">
            <v>0</v>
          </cell>
          <cell r="L81">
            <v>10.920999999999999</v>
          </cell>
          <cell r="M81">
            <v>1199300</v>
          </cell>
        </row>
        <row r="82">
          <cell r="A82" t="str">
            <v>1400</v>
          </cell>
          <cell r="B82" t="str">
            <v>혈액회로</v>
          </cell>
          <cell r="C82" t="str">
            <v>GCL-269B</v>
          </cell>
          <cell r="D82">
            <v>6720</v>
          </cell>
          <cell r="E82">
            <v>7354636.8000000007</v>
          </cell>
          <cell r="F82">
            <v>0</v>
          </cell>
          <cell r="G82">
            <v>0</v>
          </cell>
          <cell r="H82">
            <v>0</v>
          </cell>
          <cell r="I82">
            <v>51.555840000000003</v>
          </cell>
          <cell r="J82">
            <v>0</v>
          </cell>
          <cell r="K82">
            <v>0</v>
          </cell>
          <cell r="L82">
            <v>738.67583999999999</v>
          </cell>
          <cell r="M82">
            <v>890400</v>
          </cell>
        </row>
        <row r="83">
          <cell r="A83" t="str">
            <v>1434</v>
          </cell>
          <cell r="B83" t="str">
            <v>Scalp Vein Set</v>
          </cell>
          <cell r="C83" t="str">
            <v>녹십자용</v>
          </cell>
          <cell r="D83">
            <v>247700</v>
          </cell>
          <cell r="E83">
            <v>12759027</v>
          </cell>
          <cell r="F83">
            <v>0</v>
          </cell>
          <cell r="G83">
            <v>0</v>
          </cell>
          <cell r="H83">
            <v>0</v>
          </cell>
          <cell r="I83">
            <v>0</v>
          </cell>
          <cell r="J83">
            <v>0</v>
          </cell>
          <cell r="K83">
            <v>0</v>
          </cell>
          <cell r="L83">
            <v>11.6419</v>
          </cell>
          <cell r="M83">
            <v>0</v>
          </cell>
        </row>
        <row r="84">
          <cell r="A84" t="str">
            <v>1437</v>
          </cell>
          <cell r="B84" t="str">
            <v>Deltec</v>
          </cell>
          <cell r="C84" t="str">
            <v>P.E Foam</v>
          </cell>
          <cell r="D84">
            <v>910000</v>
          </cell>
          <cell r="E84">
            <v>7698600.0000000009</v>
          </cell>
          <cell r="F84">
            <v>0</v>
          </cell>
          <cell r="G84">
            <v>0</v>
          </cell>
          <cell r="H84">
            <v>0</v>
          </cell>
          <cell r="I84">
            <v>0</v>
          </cell>
          <cell r="J84">
            <v>0</v>
          </cell>
          <cell r="K84">
            <v>0</v>
          </cell>
          <cell r="L84">
            <v>920.92000000000007</v>
          </cell>
          <cell r="M84">
            <v>0</v>
          </cell>
        </row>
        <row r="85">
          <cell r="A85" t="str">
            <v>1527</v>
          </cell>
          <cell r="B85" t="str">
            <v>Two Peritosol 150</v>
          </cell>
          <cell r="C85" t="str">
            <v>1 L</v>
          </cell>
          <cell r="D85">
            <v>18533</v>
          </cell>
          <cell r="E85">
            <v>15833112.560000001</v>
          </cell>
          <cell r="F85">
            <v>0</v>
          </cell>
          <cell r="G85">
            <v>0</v>
          </cell>
          <cell r="H85">
            <v>0</v>
          </cell>
          <cell r="I85">
            <v>623.70958200000007</v>
          </cell>
          <cell r="J85">
            <v>869.60542599999997</v>
          </cell>
          <cell r="K85">
            <v>0</v>
          </cell>
          <cell r="L85">
            <v>0</v>
          </cell>
          <cell r="M85">
            <v>507804.19999999995</v>
          </cell>
        </row>
        <row r="86">
          <cell r="A86" t="str">
            <v>1529</v>
          </cell>
          <cell r="B86" t="str">
            <v>Two Peritosol 150</v>
          </cell>
          <cell r="C86" t="str">
            <v>2 L</v>
          </cell>
          <cell r="D86">
            <v>186180</v>
          </cell>
          <cell r="E86">
            <v>226489831.80000001</v>
          </cell>
          <cell r="F86">
            <v>0</v>
          </cell>
          <cell r="G86">
            <v>0</v>
          </cell>
          <cell r="H86">
            <v>0</v>
          </cell>
          <cell r="I86">
            <v>6596.3574000000008</v>
          </cell>
          <cell r="J86">
            <v>10879.800660000001</v>
          </cell>
          <cell r="K86">
            <v>0</v>
          </cell>
          <cell r="L86">
            <v>0</v>
          </cell>
          <cell r="M86">
            <v>5101332</v>
          </cell>
        </row>
        <row r="87">
          <cell r="A87" t="str">
            <v>1579</v>
          </cell>
          <cell r="B87" t="str">
            <v>복강관류액주입관</v>
          </cell>
          <cell r="C87" t="str">
            <v>6개월</v>
          </cell>
          <cell r="D87">
            <v>210</v>
          </cell>
          <cell r="E87">
            <v>496131.30000000005</v>
          </cell>
          <cell r="F87">
            <v>0</v>
          </cell>
          <cell r="G87">
            <v>0</v>
          </cell>
          <cell r="H87">
            <v>0</v>
          </cell>
          <cell r="I87">
            <v>1.68</v>
          </cell>
          <cell r="J87">
            <v>0</v>
          </cell>
          <cell r="K87">
            <v>0</v>
          </cell>
          <cell r="L87">
            <v>20.797139999999999</v>
          </cell>
          <cell r="M87">
            <v>0</v>
          </cell>
        </row>
        <row r="88">
          <cell r="A88" t="str">
            <v>1595</v>
          </cell>
          <cell r="B88" t="str">
            <v>Octa Needle</v>
          </cell>
          <cell r="D88">
            <v>148760</v>
          </cell>
          <cell r="E88">
            <v>36355456.399999999</v>
          </cell>
          <cell r="F88">
            <v>0</v>
          </cell>
          <cell r="G88">
            <v>0</v>
          </cell>
          <cell r="H88">
            <v>0</v>
          </cell>
          <cell r="I88">
            <v>0</v>
          </cell>
          <cell r="J88">
            <v>0</v>
          </cell>
          <cell r="K88">
            <v>0</v>
          </cell>
          <cell r="L88">
            <v>673.28775999999993</v>
          </cell>
          <cell r="M88">
            <v>0</v>
          </cell>
        </row>
        <row r="89">
          <cell r="A89" t="str">
            <v>1599</v>
          </cell>
          <cell r="B89" t="str">
            <v>Europack T2410(9.07Dm)</v>
          </cell>
          <cell r="C89" t="str">
            <v xml:space="preserve">Q-2F   </v>
          </cell>
          <cell r="D89">
            <v>54032</v>
          </cell>
          <cell r="E89">
            <v>253966069.28</v>
          </cell>
          <cell r="F89">
            <v>1319.245312</v>
          </cell>
          <cell r="G89">
            <v>3853.1840160000002</v>
          </cell>
          <cell r="H89">
            <v>0</v>
          </cell>
          <cell r="I89">
            <v>0</v>
          </cell>
          <cell r="J89">
            <v>0</v>
          </cell>
          <cell r="K89">
            <v>0</v>
          </cell>
          <cell r="L89">
            <v>0</v>
          </cell>
          <cell r="M89">
            <v>0</v>
          </cell>
        </row>
        <row r="90">
          <cell r="A90" t="str">
            <v>1600</v>
          </cell>
          <cell r="B90" t="str">
            <v>Europack T2708(8.44Dm)</v>
          </cell>
          <cell r="C90" t="str">
            <v>T-2F-U 500/450/450</v>
          </cell>
          <cell r="D90">
            <v>91702</v>
          </cell>
          <cell r="E90">
            <v>373690235.10000002</v>
          </cell>
          <cell r="F90">
            <v>1304.0941419999999</v>
          </cell>
          <cell r="G90">
            <v>7091.0405540000011</v>
          </cell>
          <cell r="H90">
            <v>0</v>
          </cell>
          <cell r="I90">
            <v>0</v>
          </cell>
          <cell r="J90">
            <v>0</v>
          </cell>
          <cell r="K90">
            <v>0</v>
          </cell>
          <cell r="L90">
            <v>0</v>
          </cell>
          <cell r="M90">
            <v>0</v>
          </cell>
        </row>
        <row r="91">
          <cell r="A91" t="str">
            <v>1671</v>
          </cell>
          <cell r="B91" t="str">
            <v>Disposable Cap</v>
          </cell>
          <cell r="C91" t="str">
            <v>Two (Box)</v>
          </cell>
          <cell r="D91">
            <v>1833</v>
          </cell>
          <cell r="E91">
            <v>17255293.77</v>
          </cell>
          <cell r="F91">
            <v>0</v>
          </cell>
          <cell r="G91">
            <v>0</v>
          </cell>
          <cell r="H91">
            <v>0</v>
          </cell>
          <cell r="I91">
            <v>0</v>
          </cell>
          <cell r="J91">
            <v>0</v>
          </cell>
          <cell r="K91">
            <v>0</v>
          </cell>
          <cell r="L91">
            <v>1849.20372</v>
          </cell>
          <cell r="M91">
            <v>0</v>
          </cell>
        </row>
        <row r="92">
          <cell r="A92" t="str">
            <v>1689</v>
          </cell>
          <cell r="B92" t="str">
            <v>Europack T2812(10.33DM)</v>
          </cell>
          <cell r="C92" t="str">
            <v>Q-2F-U 450/450/300/700</v>
          </cell>
          <cell r="D92">
            <v>16272</v>
          </cell>
          <cell r="E92">
            <v>89645702.399999991</v>
          </cell>
          <cell r="F92">
            <v>290.66673600000001</v>
          </cell>
          <cell r="G92">
            <v>1435.206672</v>
          </cell>
          <cell r="H92">
            <v>0</v>
          </cell>
          <cell r="I92">
            <v>0</v>
          </cell>
          <cell r="J92">
            <v>0</v>
          </cell>
          <cell r="K92">
            <v>0</v>
          </cell>
          <cell r="L92">
            <v>0</v>
          </cell>
          <cell r="M92">
            <v>0</v>
          </cell>
        </row>
        <row r="93">
          <cell r="A93" t="str">
            <v>1691</v>
          </cell>
          <cell r="B93" t="str">
            <v>복강관류액주입관</v>
          </cell>
          <cell r="C93" t="str">
            <v>Two (6개월)</v>
          </cell>
          <cell r="D93">
            <v>600</v>
          </cell>
          <cell r="E93">
            <v>385206</v>
          </cell>
          <cell r="F93">
            <v>0</v>
          </cell>
          <cell r="G93">
            <v>0</v>
          </cell>
          <cell r="H93">
            <v>0</v>
          </cell>
          <cell r="I93">
            <v>4.0002000000000004</v>
          </cell>
          <cell r="J93">
            <v>0</v>
          </cell>
          <cell r="K93">
            <v>0</v>
          </cell>
          <cell r="L93">
            <v>56.0334</v>
          </cell>
          <cell r="M93">
            <v>0</v>
          </cell>
        </row>
        <row r="94">
          <cell r="A94" t="str">
            <v>1801</v>
          </cell>
          <cell r="B94" t="str">
            <v>Europack T2400(9.07DM)</v>
          </cell>
          <cell r="C94" t="str">
            <v xml:space="preserve">Q-2F   </v>
          </cell>
          <cell r="D94">
            <v>79258</v>
          </cell>
          <cell r="E94">
            <v>388362614.83999997</v>
          </cell>
          <cell r="F94">
            <v>1719.7400839999998</v>
          </cell>
          <cell r="G94">
            <v>5958.7749560000002</v>
          </cell>
          <cell r="H94">
            <v>0</v>
          </cell>
          <cell r="I94">
            <v>0</v>
          </cell>
          <cell r="J94">
            <v>0</v>
          </cell>
          <cell r="K94">
            <v>0</v>
          </cell>
          <cell r="L94">
            <v>0</v>
          </cell>
          <cell r="M94">
            <v>0</v>
          </cell>
        </row>
        <row r="95">
          <cell r="A95" t="str">
            <v>1824</v>
          </cell>
          <cell r="B95" t="str">
            <v>혈액 Bag-CPDA-1</v>
          </cell>
          <cell r="C95" t="str">
            <v>Triple(320ml) PL</v>
          </cell>
          <cell r="D95">
            <v>168540</v>
          </cell>
          <cell r="E95">
            <v>94404310.200000003</v>
          </cell>
          <cell r="F95">
            <v>3638.1044400000001</v>
          </cell>
          <cell r="G95">
            <v>6074.6872199999998</v>
          </cell>
          <cell r="H95">
            <v>0</v>
          </cell>
          <cell r="I95">
            <v>0</v>
          </cell>
          <cell r="J95">
            <v>0</v>
          </cell>
          <cell r="K95">
            <v>0</v>
          </cell>
          <cell r="L95">
            <v>0</v>
          </cell>
          <cell r="M95">
            <v>3033720</v>
          </cell>
        </row>
        <row r="96">
          <cell r="A96" t="str">
            <v>1825</v>
          </cell>
          <cell r="B96" t="str">
            <v>혈액 Bag-CPDA-1</v>
          </cell>
          <cell r="C96" t="str">
            <v>Triple(400ml) PL</v>
          </cell>
          <cell r="D96">
            <v>318180</v>
          </cell>
          <cell r="E96">
            <v>182126232</v>
          </cell>
          <cell r="F96">
            <v>6898.1424000000006</v>
          </cell>
          <cell r="G96">
            <v>11341.207920000001</v>
          </cell>
          <cell r="H96">
            <v>0</v>
          </cell>
          <cell r="I96">
            <v>0</v>
          </cell>
          <cell r="J96">
            <v>0</v>
          </cell>
          <cell r="K96">
            <v>0</v>
          </cell>
          <cell r="L96">
            <v>0</v>
          </cell>
          <cell r="M96">
            <v>5727240</v>
          </cell>
        </row>
        <row r="97">
          <cell r="A97" t="str">
            <v>1828</v>
          </cell>
          <cell r="B97" t="str">
            <v>혈액회로</v>
          </cell>
          <cell r="C97" t="str">
            <v>GCL-2000</v>
          </cell>
          <cell r="D97">
            <v>2880</v>
          </cell>
          <cell r="E97">
            <v>3261513.6</v>
          </cell>
          <cell r="F97">
            <v>0</v>
          </cell>
          <cell r="G97">
            <v>0</v>
          </cell>
          <cell r="H97">
            <v>0</v>
          </cell>
          <cell r="I97">
            <v>22.095359999999999</v>
          </cell>
          <cell r="J97">
            <v>0</v>
          </cell>
          <cell r="K97">
            <v>0</v>
          </cell>
          <cell r="L97">
            <v>333.36863999999997</v>
          </cell>
          <cell r="M97">
            <v>406080</v>
          </cell>
        </row>
        <row r="98">
          <cell r="A98" t="str">
            <v>1834</v>
          </cell>
          <cell r="B98" t="str">
            <v>TOTM Non Y-Site Tube</v>
          </cell>
          <cell r="C98" t="str">
            <v>31-2740-086</v>
          </cell>
          <cell r="D98">
            <v>195000</v>
          </cell>
          <cell r="E98">
            <v>639600</v>
          </cell>
          <cell r="F98">
            <v>0</v>
          </cell>
          <cell r="G98">
            <v>0</v>
          </cell>
          <cell r="H98">
            <v>0</v>
          </cell>
          <cell r="I98">
            <v>0</v>
          </cell>
          <cell r="J98">
            <v>0</v>
          </cell>
          <cell r="K98">
            <v>0</v>
          </cell>
          <cell r="L98">
            <v>11.504999999999999</v>
          </cell>
          <cell r="M98">
            <v>0</v>
          </cell>
        </row>
        <row r="99">
          <cell r="A99" t="str">
            <v>1835</v>
          </cell>
          <cell r="B99" t="str">
            <v>TOTM Y-Site Tube</v>
          </cell>
          <cell r="C99" t="str">
            <v>31-2740-048</v>
          </cell>
          <cell r="D99">
            <v>430000</v>
          </cell>
          <cell r="E99">
            <v>12070100</v>
          </cell>
          <cell r="F99">
            <v>0</v>
          </cell>
          <cell r="G99">
            <v>0</v>
          </cell>
          <cell r="H99">
            <v>0</v>
          </cell>
          <cell r="I99">
            <v>0</v>
          </cell>
          <cell r="J99">
            <v>0</v>
          </cell>
          <cell r="K99">
            <v>0</v>
          </cell>
          <cell r="L99">
            <v>3371.63</v>
          </cell>
          <cell r="M99">
            <v>0</v>
          </cell>
        </row>
        <row r="100">
          <cell r="A100" t="str">
            <v>1836</v>
          </cell>
          <cell r="B100" t="str">
            <v>Swanneck Coil-Catheter</v>
          </cell>
          <cell r="C100" t="str">
            <v>SN-C-CA2 60</v>
          </cell>
          <cell r="D100">
            <v>297</v>
          </cell>
          <cell r="E100">
            <v>27041199.57</v>
          </cell>
          <cell r="F100">
            <v>0</v>
          </cell>
          <cell r="G100">
            <v>0</v>
          </cell>
          <cell r="H100">
            <v>0</v>
          </cell>
          <cell r="I100">
            <v>0</v>
          </cell>
          <cell r="J100">
            <v>0</v>
          </cell>
          <cell r="K100">
            <v>0</v>
          </cell>
          <cell r="L100">
            <v>18.374796</v>
          </cell>
          <cell r="M100">
            <v>0</v>
          </cell>
        </row>
        <row r="101">
          <cell r="A101" t="str">
            <v>1856</v>
          </cell>
          <cell r="B101" t="str">
            <v>채혈 Set</v>
          </cell>
          <cell r="C101" t="str">
            <v>수출용(Delta)</v>
          </cell>
          <cell r="D101">
            <v>50000</v>
          </cell>
          <cell r="E101">
            <v>6170000</v>
          </cell>
          <cell r="F101">
            <v>0</v>
          </cell>
          <cell r="G101">
            <v>0</v>
          </cell>
          <cell r="H101">
            <v>0</v>
          </cell>
          <cell r="I101">
            <v>0</v>
          </cell>
          <cell r="J101">
            <v>0</v>
          </cell>
          <cell r="K101">
            <v>0</v>
          </cell>
          <cell r="L101">
            <v>9.35</v>
          </cell>
          <cell r="M101">
            <v>0</v>
          </cell>
        </row>
        <row r="102">
          <cell r="A102">
            <v>9999</v>
          </cell>
          <cell r="B102" t="str">
            <v>합계</v>
          </cell>
          <cell r="E102">
            <v>4845292792.8600016</v>
          </cell>
          <cell r="F102">
            <v>35021.292700000005</v>
          </cell>
          <cell r="G102">
            <v>69769.397395999986</v>
          </cell>
          <cell r="H102">
            <v>16597.479360000001</v>
          </cell>
          <cell r="I102">
            <v>13071.850046000001</v>
          </cell>
          <cell r="J102">
            <v>18993.332883000003</v>
          </cell>
          <cell r="K102">
            <v>11661.546455</v>
          </cell>
          <cell r="L102">
            <v>33388.757157999993</v>
          </cell>
          <cell r="M102">
            <v>208368611.59999999</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타자산LS"/>
      <sheetName val="XREF"/>
      <sheetName val="Tickmarks"/>
      <sheetName val="Lead"/>
      <sheetName val="FTT"/>
      <sheetName val="bad bank 관련회계처리"/>
      <sheetName val="13역무손익"/>
      <sheetName val="교육계획"/>
    </sheetNames>
    <sheetDataSet>
      <sheetData sheetId="0" refreshError="1"/>
      <sheetData sheetId="1" refreshError="1"/>
      <sheetData sheetId="2" refreshError="1"/>
      <sheetData sheetId="3" refreshError="1">
        <row r="12">
          <cell r="K12" t="str">
            <v>!</v>
          </cell>
        </row>
        <row r="18">
          <cell r="K18" t="str">
            <v>!</v>
          </cell>
        </row>
        <row r="30">
          <cell r="K30" t="str">
            <v>!</v>
          </cell>
        </row>
        <row r="48">
          <cell r="K48" t="str">
            <v>!</v>
          </cell>
        </row>
      </sheetData>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WER 10TON"/>
      <sheetName val="TOWER 12TON"/>
      <sheetName val="JIB CRANE,HOIST"/>
      <sheetName val="유림골조"/>
      <sheetName val="공통부대비"/>
      <sheetName val="#REF"/>
      <sheetName val="견적의뢰서"/>
      <sheetName val="공사비대비표"/>
      <sheetName val="품의서"/>
      <sheetName val="건축"/>
      <sheetName val="34평형"/>
      <sheetName val="옵션대비"/>
      <sheetName val="파일공사(아파트)"/>
      <sheetName val="HOIST"/>
      <sheetName val="부대건축"/>
      <sheetName val="주차장(지하1층)"/>
      <sheetName val="파일공사(부대동)"/>
      <sheetName val="토목"/>
      <sheetName val="옥외"/>
      <sheetName val="Sheet6"/>
      <sheetName val="죽전2차공통비ALT-3"/>
      <sheetName val="JIB-CRANE,HOIST"/>
      <sheetName val="Sheet4"/>
      <sheetName val="Sheet5"/>
      <sheetName val="Sheet2"/>
      <sheetName val="Sheet3"/>
      <sheetName val="시장성초안camera"/>
      <sheetName val="JIB CRANE_HOIST"/>
      <sheetName val="정부노임단가"/>
      <sheetName val="내역서"/>
      <sheetName val="입찰"/>
      <sheetName val="현경"/>
      <sheetName val="산출근거"/>
      <sheetName val="단가"/>
      <sheetName val="현장별 손익자료"/>
      <sheetName val="양식4-1)현장손익(월별)"/>
      <sheetName val="간선계산"/>
      <sheetName val="가로등"/>
      <sheetName val="assign"/>
      <sheetName val="산출내역서집계표"/>
      <sheetName val="DATA"/>
      <sheetName val="현장관리비 산출내역"/>
      <sheetName val="실행철강하도"/>
      <sheetName val="중기"/>
      <sheetName val="주요공사"/>
      <sheetName val="급여상승분석"/>
      <sheetName val="예산 대 실투입(안전제외)"/>
      <sheetName val="급여 상승현황"/>
      <sheetName val="TOWER_10TON1"/>
      <sheetName val="TOWER_12TON1"/>
      <sheetName val="JIB_CRANE,HOIST1"/>
      <sheetName val="JIB_CRANE_HOIST1"/>
      <sheetName val="현장별_손익자료"/>
      <sheetName val="TOWER_10TON"/>
      <sheetName val="TOWER_12TON"/>
      <sheetName val="JIB_CRANE,HOIST"/>
      <sheetName val="JIB_CRANE_HOIST"/>
      <sheetName val="VXXXXXXX"/>
      <sheetName val="1월"/>
      <sheetName val="5월"/>
      <sheetName val="AP1"/>
      <sheetName val="Sheet1"/>
      <sheetName val="TOWER_10TON2"/>
      <sheetName val="TOWER_12TON2"/>
      <sheetName val="JIB_CRANE,HOIST2"/>
      <sheetName val="JIB_CRANE_HOIST2"/>
      <sheetName val="현장별_손익자료1"/>
      <sheetName val="TOWER_10TON3"/>
      <sheetName val="TOWER_12TON3"/>
      <sheetName val="JIB_CRANE,HOIST3"/>
      <sheetName val="JIB_CRANE_HOIST3"/>
      <sheetName val="유림콘도"/>
      <sheetName val="현장관리비_산출내역"/>
      <sheetName val="부산제일극장"/>
      <sheetName val="예가표"/>
      <sheetName val="프랜트면허"/>
      <sheetName val="공문"/>
      <sheetName val="단위가격"/>
      <sheetName val="목표세부명세"/>
      <sheetName val="투입"/>
      <sheetName val="수입"/>
      <sheetName val="부서 Code"/>
      <sheetName val="구간별관경"/>
      <sheetName val="9902"/>
      <sheetName val="RE9604"/>
      <sheetName val="Variables"/>
      <sheetName val="금융비용"/>
      <sheetName val="건축내역"/>
      <sheetName val="견적의뢰"/>
      <sheetName val="SG"/>
      <sheetName val="와동25-3(변경)"/>
      <sheetName val="공통비(전체)"/>
      <sheetName val="토목공사"/>
      <sheetName val="새공통(96임금인상기준)"/>
      <sheetName val="구의33고"/>
      <sheetName val="비교1"/>
      <sheetName val="유림총괄"/>
      <sheetName val="단가표"/>
      <sheetName val="jobhist"/>
      <sheetName val="변경집계표"/>
      <sheetName val="손익차9월2"/>
      <sheetName val="공통비총괄표"/>
      <sheetName val="COST"/>
      <sheetName val="UnitList"/>
      <sheetName val="M-EQPT-Z"/>
      <sheetName val="총괄"/>
      <sheetName val="내역표지"/>
      <sheetName val="집계표"/>
      <sheetName val="노임이"/>
      <sheetName val="3.공종별투자분석(천원)"/>
      <sheetName val="토목검측서"/>
      <sheetName val="4.2유효폭의 계산"/>
      <sheetName val="토사(PE)"/>
      <sheetName val="대로근거"/>
      <sheetName val="0226"/>
      <sheetName val="★도급내역"/>
      <sheetName val="우수공"/>
      <sheetName val="회사99"/>
      <sheetName val="입찰내역 발주처 양식"/>
      <sheetName val="보할"/>
      <sheetName val="cp-e1"/>
      <sheetName val="차수"/>
      <sheetName val="복지비카메라"/>
      <sheetName val="설계조건"/>
      <sheetName val="총괄원가계산서"/>
      <sheetName val="6PILE  (돌출)"/>
      <sheetName val="입찰안"/>
      <sheetName val="201동 산출근거"/>
      <sheetName val="철거산출근거"/>
      <sheetName val="품셈TABLE"/>
      <sheetName val="교각계산"/>
      <sheetName val="경비2내역"/>
      <sheetName val="Currency"/>
      <sheetName val="손익분석"/>
      <sheetName val="카"/>
      <sheetName val="7.PILE  (돌출)"/>
      <sheetName val="현장배치"/>
      <sheetName val="밸브설치"/>
      <sheetName val="금액내역서"/>
      <sheetName val="CTEMCOST"/>
      <sheetName val="일위대가"/>
      <sheetName val="P.M 별"/>
      <sheetName val="인력(현장,직원)"/>
      <sheetName val="데이타"/>
      <sheetName val="집계"/>
      <sheetName val="대전-교대(A1-A2)"/>
      <sheetName val="공사기초자료"/>
      <sheetName val="회사기초자료"/>
      <sheetName val="TOWER_10TON4"/>
      <sheetName val="TOWER_12TON4"/>
      <sheetName val="JIB_CRANE,HOIST4"/>
      <sheetName val="JIB_CRANE_HOIST4"/>
      <sheetName val="현장별_손익자료2"/>
      <sheetName val="현장관리비_산출내역1"/>
      <sheetName val="예산_대_실투입(안전제외)"/>
      <sheetName val="급여_상승현황"/>
      <sheetName val="3_공종별투자분석(천원)"/>
      <sheetName val="4_2유효폭의_계산"/>
      <sheetName val="을지-내역서"/>
      <sheetName val="DB"/>
      <sheetName val="BQMPALOC"/>
      <sheetName val="INPUT"/>
      <sheetName val="입고현황(전체)"/>
      <sheetName val="물량표S"/>
      <sheetName val="Recap"/>
      <sheetName val="화전내"/>
      <sheetName val="건축내역서"/>
      <sheetName val="업무처리전"/>
      <sheetName val="실행(표지,갑,을)"/>
      <sheetName val="연돌일위집계"/>
      <sheetName val="도급실행(본관-주차장)"/>
      <sheetName val="울산자동제어"/>
      <sheetName val="견적서"/>
      <sheetName val="수리결과"/>
      <sheetName val="1TL종점(1)"/>
      <sheetName val="일위대가표"/>
      <sheetName val="냉천부속동"/>
      <sheetName val="2000년 공정표"/>
      <sheetName val="Assumption"/>
      <sheetName val="시산표"/>
      <sheetName val="기준"/>
      <sheetName val="Macro7"/>
      <sheetName val="소비자가"/>
      <sheetName val="DHEQSUPT"/>
      <sheetName val="Eq. Mobilization"/>
      <sheetName val="수목표준대가"/>
      <sheetName val="일반부표"/>
      <sheetName val="UNIT-QT"/>
      <sheetName val="코드"/>
      <sheetName val="울산시산표"/>
      <sheetName val="loading"/>
      <sheetName val="코드표"/>
      <sheetName val="노무비"/>
      <sheetName val="구분자"/>
      <sheetName val="부대tu"/>
      <sheetName val="검토내역(갑)"/>
      <sheetName val="형틀공사"/>
      <sheetName val="노임단가"/>
      <sheetName val="정공공사"/>
      <sheetName val="3-1.건축공사(내역서)"/>
      <sheetName val="사업수지"/>
      <sheetName val="Sheet17"/>
      <sheetName val="B"/>
      <sheetName val="6호기"/>
      <sheetName val="24"/>
      <sheetName val="25"/>
      <sheetName val="26"/>
      <sheetName val="27"/>
      <sheetName val="28"/>
      <sheetName val="가시설흙막이"/>
      <sheetName val="을"/>
      <sheetName val="간접경상비"/>
      <sheetName val="전기변내역"/>
      <sheetName val=""/>
      <sheetName val="청산공사"/>
      <sheetName val="지적항목분류"/>
      <sheetName val="토목주소"/>
      <sheetName val="설계내역서"/>
      <sheetName val="실행"/>
      <sheetName val="CAL1"/>
      <sheetName val="D분개장데이타"/>
      <sheetName val="PAINT"/>
      <sheetName val="(C)원내역"/>
      <sheetName val="대운산출"/>
      <sheetName val="1062-X방향 "/>
      <sheetName val="Tenants"/>
      <sheetName val="drum"/>
      <sheetName val="철근단면적"/>
      <sheetName val="플랜트 설치"/>
      <sheetName val="특수선일위대가"/>
      <sheetName val="갑지(추정)"/>
      <sheetName val="병-2(PS)"/>
      <sheetName val="병-3(현장경비)"/>
      <sheetName val="Noname 1"/>
      <sheetName val="Noname 2"/>
      <sheetName val="Noname 3"/>
      <sheetName val="Noname 4"/>
      <sheetName val="Noname 5"/>
      <sheetName val="Noname 6"/>
      <sheetName val="Noname 7"/>
      <sheetName val="Noname 8"/>
      <sheetName val="Noname 9"/>
      <sheetName val="Noname 10"/>
      <sheetName val="Noname 11"/>
      <sheetName val="Noname 12"/>
      <sheetName val="Noname 13"/>
      <sheetName val="Noname 14"/>
      <sheetName val="Noname 15"/>
      <sheetName val="Noname 16"/>
      <sheetName val="Noname 17"/>
      <sheetName val="Noname 18"/>
      <sheetName val="Noname 19"/>
      <sheetName val="Noname 20"/>
      <sheetName val="Noname 21"/>
      <sheetName val="Noname 22"/>
      <sheetName val="Noname 23"/>
      <sheetName val="주관사업"/>
      <sheetName val="98지급계획"/>
      <sheetName val="직접인건비"/>
      <sheetName val="공비대비"/>
      <sheetName val="직접경비"/>
      <sheetName val="은행"/>
      <sheetName val="골조"/>
      <sheetName val="자재단가"/>
      <sheetName val="00건설추정대차대조표"/>
      <sheetName val="명부"/>
      <sheetName val="9.품셈"/>
      <sheetName val="배수내역"/>
      <sheetName val="COVER"/>
      <sheetName val="적심사표"/>
      <sheetName val="RD제품개발투자비(매가)"/>
      <sheetName val="갑지"/>
      <sheetName val="설산1.나"/>
      <sheetName val="본사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1-11조직표"/>
      <sheetName val="CODE"/>
      <sheetName val="#REF"/>
      <sheetName val="데리네이타현황"/>
      <sheetName val="리스(CIF)산출"/>
      <sheetName val="변수"/>
      <sheetName val="이름표"/>
      <sheetName val="건물산출내역"/>
      <sheetName val="DATE"/>
      <sheetName val="2000년1차"/>
      <sheetName val="기초일위"/>
      <sheetName val="식재일위"/>
      <sheetName val="일위목록"/>
      <sheetName val="접속도로"/>
      <sheetName val="용소리교"/>
      <sheetName val="9811"/>
      <sheetName val="본부별매출"/>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국산화"/>
      <sheetName val="ELECTRIC"/>
      <sheetName val="가도공"/>
      <sheetName val="토지조서"/>
      <sheetName val="가격비"/>
      <sheetName val="97 사업추정(WEKI)"/>
      <sheetName val="입찰안"/>
      <sheetName val="손익차9월2"/>
      <sheetName val="자재단가"/>
      <sheetName val="01"/>
      <sheetName val="콤보박스와 리스트박스의 연결"/>
      <sheetName val="투자-국내2"/>
      <sheetName val="전체철근집계"/>
      <sheetName val="96.12"/>
      <sheetName val="2.대외공문"/>
      <sheetName val="상반기손익차2총괄"/>
      <sheetName val="LIST1"/>
      <sheetName val="공문"/>
      <sheetName val="영업,지장물,이사확인서(개인,법인,종중)"/>
      <sheetName val="5회토적"/>
      <sheetName val="COVER"/>
      <sheetName val="24분기"/>
      <sheetName val="물건조서"/>
      <sheetName val="현금"/>
      <sheetName val="98지급계획"/>
      <sheetName val="Sheet1"/>
      <sheetName val="회사정보"/>
      <sheetName val="편입용지조서"/>
      <sheetName val="지수표"/>
      <sheetName val="Cash Flow"/>
      <sheetName val="Source"/>
      <sheetName val="사업부배부A"/>
      <sheetName val="용산1(해보)"/>
      <sheetName val="개별요인비교번호"/>
      <sheetName val="일반자료"/>
      <sheetName val="비교표준지"/>
      <sheetName val="DB"/>
      <sheetName val="ABUT수량-A1"/>
      <sheetName val="교각1"/>
      <sheetName val="4.명세표"/>
      <sheetName val="Assumptions"/>
      <sheetName val="지장물총괄표"/>
      <sheetName val="목표세부명세"/>
      <sheetName val="배부표"/>
      <sheetName val="내수"/>
      <sheetName val="Ⅳ.1.KEY수입"/>
      <sheetName val="Ⅳ-4.수익총괄"/>
      <sheetName val="인원계획-미화"/>
      <sheetName val="Tenants"/>
      <sheetName val="내역서"/>
      <sheetName val="표준지등"/>
      <sheetName val="전체용지조서"/>
      <sheetName val="조직표"/>
      <sheetName val="괄호감정표"/>
      <sheetName val="시점"/>
      <sheetName val="표준지"/>
      <sheetName val="일위대가"/>
      <sheetName val="INPUT"/>
      <sheetName val="노임이"/>
      <sheetName val="토사(PE)"/>
      <sheetName val="Initial Input Variable"/>
      <sheetName val="명세표"/>
      <sheetName val="시점수정"/>
      <sheetName val="내역"/>
      <sheetName val="200"/>
      <sheetName val="기초자료"/>
      <sheetName val="터파기및재료"/>
      <sheetName val="4구역(x)"/>
      <sheetName val="산출"/>
      <sheetName val="Balance"/>
      <sheetName val="P &amp;L"/>
      <sheetName val="영업권조서"/>
      <sheetName val="외동,공시지가"/>
      <sheetName val="평가대상토지"/>
      <sheetName val="건물가액"/>
      <sheetName val="숫자한글표"/>
      <sheetName val="데이타"/>
      <sheetName val="식재인부"/>
      <sheetName val="시장성초안camera"/>
      <sheetName val="빌딩코드"/>
      <sheetName val="hp5월가격"/>
      <sheetName val="노무비"/>
      <sheetName val="Template"/>
      <sheetName val="tggwan(mac)"/>
      <sheetName val="우수"/>
      <sheetName val="영업소실적"/>
      <sheetName val="THEME CODE"/>
      <sheetName val="CR CODE"/>
      <sheetName val="부서CODE"/>
      <sheetName val="유림골조"/>
      <sheetName val="이식비"/>
      <sheetName val="노임"/>
      <sheetName val="설계내역일위"/>
      <sheetName val="기타요인보정 (확정)"/>
      <sheetName val="적용 표준지공시지가"/>
      <sheetName val="일괄자료"/>
      <sheetName val="신고확인서프로그램"/>
      <sheetName val="분묘조서프로그램"/>
      <sheetName val="중동공구"/>
      <sheetName val="청천내"/>
      <sheetName val="조명시설"/>
      <sheetName val="편입조서"/>
      <sheetName val="수식변수"/>
      <sheetName val="토지 산출내역-미래"/>
      <sheetName val="1.CB"/>
      <sheetName val="사업분석"/>
      <sheetName val="업무연락"/>
      <sheetName val="맨홀수량산출"/>
      <sheetName val="빗물받이(910-510-410)"/>
      <sheetName val="산정내역"/>
      <sheetName val="분양설계데이타"/>
      <sheetName val="입찰"/>
      <sheetName val="현경"/>
      <sheetName val="인원계획"/>
      <sheetName val="체신주조서"/>
      <sheetName val="콘_재료분리(1)"/>
      <sheetName val="구동"/>
      <sheetName val="S0"/>
      <sheetName val="Area"/>
      <sheetName val="실행간접비용"/>
      <sheetName val="토목도급"/>
      <sheetName val="의견3"/>
      <sheetName val="의견2"/>
      <sheetName val="자재단가비교표"/>
      <sheetName val="수안보-MBR1"/>
      <sheetName val="우각부보강"/>
      <sheetName val="대비"/>
      <sheetName val="Sheet3"/>
      <sheetName val="비교 표준지"/>
      <sheetName val="토지의뢰"/>
      <sheetName val="물건조서(출력)"/>
      <sheetName val="단위량당중기사용료"/>
      <sheetName val="정형양식"/>
      <sheetName val="세부내역작성"/>
      <sheetName val="소화실적"/>
      <sheetName val="현금및현금등가물1"/>
      <sheetName val="건축내역"/>
      <sheetName val="Data&amp;Result"/>
      <sheetName val="Sensitivity"/>
      <sheetName val="공통코드"/>
      <sheetName val="기타요인"/>
      <sheetName val="이산토지산출근거"/>
      <sheetName val="1공구 배수통관 산출근거"/>
      <sheetName val="정산표"/>
      <sheetName val="최적단면"/>
      <sheetName val="여주,이천(명세)"/>
      <sheetName val="대여현황"/>
      <sheetName val="근생"/>
      <sheetName val="아파트"/>
      <sheetName val="금액순"/>
      <sheetName val="과업(출력X)"/>
      <sheetName val="용지조서"/>
      <sheetName val="전체편입용지집계표"/>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예금 (시가)"/>
      <sheetName val="외화"/>
      <sheetName val="관계사(DMHI)"/>
      <sheetName val="NITC(10척)"/>
      <sheetName val="NITC관련 매출대금 요약"/>
      <sheetName val="개요"/>
      <sheetName val="대여금"/>
      <sheetName val="5131"/>
      <sheetName val="5132"/>
      <sheetName val="5133"/>
      <sheetName val="5134"/>
      <sheetName val="5135"/>
      <sheetName val="5145"/>
      <sheetName val="5146"/>
      <sheetName val="5147"/>
      <sheetName val="5148"/>
      <sheetName val="5149"/>
      <sheetName val="국공채"/>
      <sheetName val="선급비용"/>
      <sheetName val="선급보험명세1"/>
      <sheetName val="선급보증명세"/>
      <sheetName val="기타당좌자산"/>
      <sheetName val="Tickmarks"/>
      <sheetName val="시실누(모) "/>
      <sheetName val="아파트진행률"/>
      <sheetName val="절대지우지말것"/>
      <sheetName val="관급"/>
      <sheetName val="공사기성"/>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2)"/>
      <sheetName val="전환사채(1-4회)"/>
      <sheetName val="2회 전환사채"/>
      <sheetName val="3회 전환사채"/>
      <sheetName val="4회 전환사채"/>
      <sheetName val="5회 전환사채"/>
    </sheetNames>
    <sheetDataSet>
      <sheetData sheetId="0"/>
      <sheetData sheetId="1"/>
      <sheetData sheetId="2"/>
      <sheetData sheetId="3"/>
      <sheetData sheetId="4"/>
      <sheetData sheetId="5"/>
      <sheetData sheetId="6"/>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선비명세2"/>
    </sheetNames>
    <sheetDataSet>
      <sheetData sheetId="0"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EST"/>
      <sheetName val="기안"/>
      <sheetName val="#REF"/>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Sheet5"/>
      <sheetName val="차수"/>
      <sheetName val="CAUDIT"/>
      <sheetName val="표지"/>
      <sheetName val="자체실적1Q"/>
      <sheetName val="2.대외공문"/>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2"/>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full_(2)"/>
      <sheetName val="내수1_8GL"/>
      <sheetName val="소상_&quot;1&quot;"/>
      <sheetName val="Sheet6_(3)"/>
      <sheetName val="2_대외공문"/>
      <sheetName val="5_세운W-A"/>
      <sheetName val="LC_MH(2000_3_10)"/>
      <sheetName val="LITER_MH(2000_3_10)"/>
      <sheetName val="DBL_LPG시험"/>
      <sheetName val="HPW_자료_(2)"/>
      <sheetName val="HPW_자료_(3)"/>
      <sheetName val="품의예산_(건물)"/>
      <sheetName val="품의예산_(공구기구)"/>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재료비집계표"/>
      <sheetName val="본문"/>
      <sheetName val="입력1(실적및계획관련)"/>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96월별PL"/>
      <sheetName val="인건비,경비"/>
      <sheetName val="부서별"/>
      <sheetName val="평가대조표"/>
      <sheetName val="단가현황"/>
      <sheetName val="***********************00"/>
      <sheetName val="참조"/>
      <sheetName val="Sheet4"/>
      <sheetName val="9월 확정"/>
      <sheetName val="Macro1"/>
      <sheetName val="Ｍ왕창숨기기"/>
      <sheetName val="Inout"/>
      <sheetName val="0111"/>
      <sheetName val="data"/>
      <sheetName val="_______________________00"/>
      <sheetName val="매출(월누계)"/>
      <sheetName val="Income Statement"/>
      <sheetName val="Reporting (2)"/>
      <sheetName val="AR"/>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sm"/>
      <sheetName val="시장"/>
      <sheetName val="캔개발배경"/>
      <sheetName val="일정표"/>
      <sheetName val="07년 매출"/>
      <sheetName val="대기업"/>
      <sheetName val="리아테이블"/>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평가표(당월)"/>
      <sheetName val="매출속보"/>
      <sheetName val="점공통경비배부"/>
      <sheetName val="이익영"/>
      <sheetName val="전전년실적"/>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정의"/>
      <sheetName val="참고"/>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1월"/>
      <sheetName val="동양1월"/>
      <sheetName val="당월"/>
      <sheetName val="코드"/>
      <sheetName val="본사필요자료"/>
      <sheetName val="S1.1총괄"/>
      <sheetName val="연회비"/>
      <sheetName val="대차대조표"/>
      <sheetName val="대전전제"/>
      <sheetName val="총괄표"/>
      <sheetName val="신선"/>
      <sheetName val="패션"/>
      <sheetName val="생활"/>
      <sheetName val="가공"/>
      <sheetName val="샘플"/>
      <sheetName val="변경계획"/>
      <sheetName val="2012"/>
      <sheetName val="NKA"/>
      <sheetName val="외화가수금"/>
      <sheetName val="외화평가"/>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인원계획-미화"/>
      <sheetName val="물량투입계획"/>
      <sheetName val="회의자료"/>
      <sheetName val="표지 (2)"/>
      <sheetName val="building"/>
      <sheetName val="연체대출"/>
      <sheetName val="XREF"/>
      <sheetName val="표지_(2)"/>
      <sheetName val="업무분장"/>
      <sheetName val="VT원단위"/>
      <sheetName val="가격표"/>
      <sheetName val="4월채무증감"/>
      <sheetName val="수리결과"/>
      <sheetName val="5월DL"/>
      <sheetName val="제품상품(DL)"/>
      <sheetName val="별첨5"/>
      <sheetName val="M1master"/>
      <sheetName val="출금실적"/>
      <sheetName val="재료비"/>
      <sheetName val="외주현황.wq1"/>
      <sheetName val="진행 DATA (2)"/>
      <sheetName val="DATE"/>
      <sheetName val="JT3.0견적-구1"/>
      <sheetName val="재공품기초자료"/>
      <sheetName val="day"/>
      <sheetName val="점유면적"/>
      <sheetName val="화환비상"/>
      <sheetName val="BM_NEW2"/>
      <sheetName val="96"/>
      <sheetName val="●일일실적"/>
      <sheetName val="SPT"/>
      <sheetName val="일자별"/>
      <sheetName val="생산직"/>
      <sheetName val="중자실적"/>
      <sheetName val="콤보"/>
      <sheetName val="한차실적"/>
      <sheetName val="인건비"/>
      <sheetName val="종합(PD,FD,RS)"/>
      <sheetName val="p2-1"/>
      <sheetName val="archievement"/>
      <sheetName val="10월판관"/>
      <sheetName val="팀별월별"/>
      <sheetName val="下조건"/>
      <sheetName val="센터원가"/>
      <sheetName val="단기차입금"/>
      <sheetName val="[TEST.xls]_______120217_test__4"/>
      <sheetName val="긴표"/>
      <sheetName val="8월영업실적"/>
      <sheetName val="2006.01"/>
      <sheetName val="Profitability"/>
      <sheetName val="F2-3-6 OH absorbtion rate "/>
      <sheetName val="SUMMARY"/>
      <sheetName val="A-1"/>
      <sheetName val="sch9-jpn"/>
      <sheetName val="sch3-rm"/>
      <sheetName val="V1 - workings"/>
      <sheetName val="ctrl"/>
      <sheetName val="K5-1"/>
      <sheetName val="Appen 3"/>
      <sheetName val="LOOSECHKLIST"/>
      <sheetName val="Trial Balane"/>
      <sheetName val="A"/>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sum"/>
      <sheetName val="Monthly"/>
      <sheetName val="BS"/>
      <sheetName val="CashFlow"/>
      <sheetName val="n7-e"/>
      <sheetName val="3 P&amp;L "/>
      <sheetName val="A3"/>
      <sheetName val="G1"/>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1"/>
      <sheetName val="MFA"/>
      <sheetName val="CA"/>
      <sheetName val="Sch A to __"/>
      <sheetName val="O1-1CA "/>
      <sheetName val="MTD PL"/>
      <sheetName val="M"/>
      <sheetName val="DFA"/>
      <sheetName val="FF-4"/>
      <sheetName val="Code"/>
      <sheetName val="KPI sheet"/>
      <sheetName val="C_Alkylation"/>
      <sheetName val="BS-DIC"/>
      <sheetName val="C_HDPE"/>
      <sheetName val="절대지우지말것"/>
      <sheetName val="Mar"/>
      <sheetName val="Title"/>
      <sheetName val="CIS"/>
      <sheetName val="CR"/>
      <sheetName val="Bal"/>
      <sheetName val="Inc"/>
      <sheetName val="Cas1to3"/>
      <sheetName val="Cas4"/>
      <sheetName val="Cas5"/>
      <sheetName val="Det"/>
      <sheetName val="NOA"/>
      <sheetName val="B1a"/>
      <sheetName val="B1b"/>
      <sheetName val="B2a"/>
      <sheetName val="B2b"/>
      <sheetName val="C"/>
      <sheetName val="D1"/>
      <sheetName val="D2"/>
      <sheetName val="E1"/>
      <sheetName val="E2"/>
      <sheetName val="E3"/>
      <sheetName val="E4"/>
      <sheetName val="E5"/>
      <sheetName val="E6"/>
      <sheetName val="F"/>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Def"/>
      <sheetName val="P_CUR"/>
      <sheetName val="Periodes"/>
      <sheetName val="P_ID"/>
      <sheetName val="P&amp;L Account Analysis Tool"/>
      <sheetName val="실적정리"/>
      <sheetName val="매출실적"/>
      <sheetName val="대분류PC"/>
      <sheetName val="MD밸런스개선(비신선)"/>
      <sheetName val="이익율개선(신선)"/>
      <sheetName val="npv"/>
      <sheetName val=""/>
      <sheetName val="StartSheet"/>
      <sheetName val="Controls data"/>
      <sheetName val="Constantes"/>
      <sheetName val="Tuc"/>
      <sheetName val="Value lists"/>
      <sheetName val="600ML"/>
      <sheetName val="Pg 1"/>
      <sheetName val="Sales&amp;Stock&amp;Prod"/>
      <sheetName val="Milky"/>
      <sheetName val="Collateral"/>
      <sheetName val="Replacement"/>
      <sheetName val="Rent Roll"/>
      <sheetName val="Initial Input Variable"/>
      <sheetName val="실행철강하도"/>
      <sheetName val="추가예산"/>
      <sheetName val="재무가정"/>
      <sheetName val="Deduction"/>
      <sheetName val="55% and 70%"/>
      <sheetName val="실행결재"/>
      <sheetName val="추정"/>
      <sheetName val="철근콘크리트지급자재"/>
      <sheetName val="만도LC상계공문"/>
      <sheetName val="기준정보"/>
      <sheetName val="\163\account\ritaakon@163.com\a"/>
      <sheetName val="UPLOAD"/>
      <sheetName val="GUIDE"/>
      <sheetName val="공사현황"/>
      <sheetName val="일위대가"/>
      <sheetName val="소비자가"/>
      <sheetName val="S&amp;R"/>
      <sheetName val="Assumptions"/>
      <sheetName val="노무비"/>
      <sheetName val="기본자료"/>
      <sheetName val="MAIN"/>
      <sheetName val="분개장"/>
      <sheetName val="월비목별"/>
      <sheetName val="전체비목별"/>
      <sheetName val="미불조서"/>
      <sheetName val="거래처"/>
      <sheetName val="거래처등록"/>
      <sheetName val="비목해설"/>
      <sheetName val="갑지"/>
      <sheetName val="을지"/>
      <sheetName val="하도기성"/>
      <sheetName val="직영기성"/>
      <sheetName val="실행기성"/>
      <sheetName val="자금수지"/>
      <sheetName val="분류작업"/>
      <sheetName val="사진자료"/>
      <sheetName val="감가상각"/>
      <sheetName val="[test.xls][test.xls]\工作文件夹\1202"/>
      <sheetName val="[test.xls][test.xls][test.xls]["/>
      <sheetName val="Expense Schedule (4)"/>
      <sheetName val="CostData"/>
      <sheetName val="IncomeData"/>
      <sheetName val="PropertyData"/>
      <sheetName val="시산표"/>
      <sheetName val="1 Cash Flow Analysis"/>
      <sheetName val="Set-Up"/>
      <sheetName val="B (Controls)"/>
      <sheetName val="[test.xls]_______120217_test__2"/>
      <sheetName val="[TEST.xls]_______120217_test__3"/>
      <sheetName val="[TEST.xls]_______120217_test__5"/>
      <sheetName val="[test.xls]_______120217_test__7"/>
      <sheetName val="[TEST.xls]_______120217_test__6"/>
      <sheetName val="[test.xls]_______120217_test__8"/>
      <sheetName val="[test.xls]_______120217_test__9"/>
      <sheetName val="ROYALTY"/>
      <sheetName val="TOC"/>
      <sheetName val="Transaction"/>
      <sheetName val="Consol"/>
      <sheetName val="Mfg"/>
      <sheetName val="Dist"/>
      <sheetName val="For Memo"/>
      <sheetName val="Do Not Use or Delete"/>
      <sheetName val="Do Not Use or Delete2"/>
      <sheetName val="Reque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sheetData sheetId="644"/>
      <sheetData sheetId="645"/>
      <sheetData sheetId="646"/>
      <sheetData sheetId="647"/>
      <sheetData sheetId="648"/>
      <sheetData sheetId="649">
        <row r="7">
          <cell r="C7" t="str">
            <v>자재비</v>
          </cell>
        </row>
      </sheetData>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경영목표"/>
      <sheetName val="일반현황"/>
      <sheetName val="준목차"/>
      <sheetName val="목차"/>
      <sheetName val="사업계획(안) (2)"/>
      <sheetName val="사업계획(안)"/>
      <sheetName val="96년자금실적"/>
      <sheetName val="97년자금계획"/>
      <sheetName val="경상경비"/>
      <sheetName val="인건비"/>
      <sheetName val="퇴직금"/>
      <sheetName val="인원계획"/>
      <sheetName val="조직도"/>
      <sheetName val="설비투자명세"/>
      <sheetName val="투자계획"/>
      <sheetName val="96년 댁내설치비"/>
      <sheetName val="댁내설치비"/>
      <sheetName val="보고-1"/>
      <sheetName val="광고매출"/>
      <sheetName val="수입금액"/>
      <sheetName val="차입금이자,상환"/>
      <sheetName val="96년가입자확보 계획대실적"/>
      <sheetName val="97년가입자확보"/>
      <sheetName val="매  출"/>
      <sheetName val="기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식음"/>
      <sheetName val="Sheet2"/>
      <sheetName val="Sheet3"/>
      <sheetName val="1~5월"/>
      <sheetName val="1~9월"/>
      <sheetName val="회사정보"/>
      <sheetName val="TRU"/>
      <sheetName val="970721"/>
      <sheetName val="부서"/>
      <sheetName val="주간계획"/>
      <sheetName val="입장객세부추정,계획안"/>
      <sheetName val="현금"/>
      <sheetName val="#REF"/>
      <sheetName val="현장"/>
      <sheetName val="할당"/>
      <sheetName val="손익"/>
      <sheetName val="캔개발배경"/>
      <sheetName val="받을어음할인및 융통어음"/>
      <sheetName val="2003"/>
      <sheetName val="2002"/>
      <sheetName val="회장9505"/>
      <sheetName val="시장"/>
      <sheetName val="일정표"/>
      <sheetName val="경쟁사가격"/>
      <sheetName val="캔판매목표"/>
      <sheetName val="주문"/>
      <sheetName val="24.보증금(전신전화가입권)"/>
      <sheetName val="평가표(당월)"/>
      <sheetName val="기준9801"/>
      <sheetName val="비교9701"/>
      <sheetName val="데이타"/>
      <sheetName val="기본사항"/>
      <sheetName val="스낵물량"/>
      <sheetName val="NO.3.PTA PLANT SD COST"/>
      <sheetName val="8월"/>
      <sheetName val="PET중합K "/>
      <sheetName val="st"/>
      <sheetName val="주차00년손익"/>
      <sheetName val="98손익예산서"/>
      <sheetName val="매출"/>
      <sheetName val="물가지수!"/>
      <sheetName val="특정대금지급(수시지급포함)"/>
      <sheetName val="Sheet1"/>
      <sheetName val="시험결과"/>
      <sheetName val="입사자료"/>
      <sheetName val="제조원가피벗"/>
      <sheetName val="투자비"/>
      <sheetName val="기초해지"/>
      <sheetName val="검산금액"/>
      <sheetName val="선수보증금"/>
      <sheetName val="Sheet5"/>
      <sheetName val="연체일수"/>
      <sheetName val="잔가합계"/>
      <sheetName val="Sheet6"/>
      <sheetName val="중도해지진행업체"/>
      <sheetName val="기초해지2"/>
      <sheetName val="피벗전체"/>
      <sheetName val="수출포함"/>
      <sheetName val="⑤항목별2"/>
      <sheetName val="부문99-2"/>
      <sheetName val="20매출액목표(부서수정)"/>
      <sheetName val="2월"/>
      <sheetName val="울산시산표"/>
      <sheetName val="코드"/>
      <sheetName val="SALE"/>
      <sheetName val="외상매출금현황-수정분 A2"/>
      <sheetName val="감가상각비"/>
      <sheetName val="3-4현"/>
      <sheetName val="3-3현"/>
      <sheetName val="98s-g(공헌)"/>
      <sheetName val="편집1"/>
      <sheetName val="경남"/>
      <sheetName val="경북"/>
      <sheetName val="중부"/>
      <sheetName val="채권실적"/>
      <sheetName val="양식(직판용)"/>
      <sheetName val="탄산"/>
      <sheetName val="크라운"/>
      <sheetName val="받을어음할인및_융통어음"/>
      <sheetName val="PET중합K_"/>
      <sheetName val="NO_3_PTA_PLANT_SD_COST"/>
      <sheetName val="24_보증금(전신전화가입권)"/>
      <sheetName val="받을어음할인및_융통어음1"/>
      <sheetName val="24_보증금(전신전화가입권)1"/>
      <sheetName val="NO_3_PTA_PLANT_SD_COST1"/>
      <sheetName val="PET중합K_1"/>
      <sheetName val="외상매출금현황-수정분_A2"/>
      <sheetName val="Ctrl"/>
      <sheetName val="Master"/>
      <sheetName val="WPL"/>
      <sheetName val="npv"/>
      <sheetName val="연습장소"/>
      <sheetName val="96월별PL"/>
      <sheetName val="NH3 LINE"/>
      <sheetName val="교통대책내역"/>
      <sheetName val="본사,현장(수정)"/>
      <sheetName val="평가점수"/>
      <sheetName val="역량최종"/>
      <sheetName val="현장관리과장"/>
      <sheetName val="직영 (2)"/>
      <sheetName val="인터넷"/>
      <sheetName val="내역"/>
      <sheetName val="마케팅"/>
      <sheetName val="목차"/>
      <sheetName val="추정손익"/>
      <sheetName val="원가"/>
      <sheetName val="제목"/>
      <sheetName val="원가,목표"/>
      <sheetName val="판매"/>
      <sheetName val="판촉"/>
      <sheetName val="협조"/>
      <sheetName val="첨부1"/>
      <sheetName val="위탁현황"/>
      <sheetName val="97 2H"/>
      <sheetName val="재무"/>
      <sheetName val="상품"/>
      <sheetName val="CAUDIT"/>
      <sheetName val="YOEMAGUM"/>
      <sheetName val="원본(그룹제외)"/>
      <sheetName val="4.경비 5.영업외수지"/>
      <sheetName val="2분기"/>
      <sheetName val="%(연결)"/>
      <sheetName val="HM （ローカルスタッフ）"/>
      <sheetName val="HM (駐在員データ)"/>
      <sheetName val="개요"/>
      <sheetName val="기안"/>
      <sheetName val="실적"/>
      <sheetName val="피엘"/>
      <sheetName val="Instructions"/>
      <sheetName val="9-1차이내역"/>
      <sheetName val="XREF"/>
      <sheetName val="증설방안"/>
      <sheetName val="별제권_정리담보권1"/>
      <sheetName val="PR제조"/>
      <sheetName val="00'미수"/>
      <sheetName val="월별일수"/>
      <sheetName val="당년실적"/>
      <sheetName val="Baby일위대가"/>
      <sheetName val="시산표"/>
      <sheetName val="IS"/>
      <sheetName val="98생산중량"/>
      <sheetName val="생산금액_중량"/>
      <sheetName val="환산"/>
      <sheetName val="9,10월신제품 (2)"/>
      <sheetName val="과"/>
      <sheetName val="일위대가"/>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BACKDATA"/>
      <sheetName val="5사남"/>
      <sheetName val="조립지적"/>
      <sheetName val="완성차 미수금"/>
      <sheetName val="T6-6(2)"/>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회사정보"/>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보빈규격"/>
      <sheetName val="출입자명단"/>
      <sheetName val="삼화95"/>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1월"/>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손익계산서"/>
      <sheetName val="이익잉여금처분계산서"/>
      <sheetName val="제조원가명세서"/>
      <sheetName val="현금흐름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공통비(전체)"/>
      <sheetName val="대차대조표"/>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DATA"/>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이자율"/>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데이터유효성목록"/>
      <sheetName val="경영비율 "/>
      <sheetName val="FRDS9805"/>
      <sheetName val="R&amp;D"/>
      <sheetName val="부서코드"/>
      <sheetName val="CT 재공품생산현황"/>
      <sheetName val="4-1. 매출원가 손익계획 집계표"/>
      <sheetName val="항목"/>
      <sheetName val="Rate"/>
      <sheetName val="작업불가"/>
      <sheetName val="유림골조"/>
      <sheetName val="Reference"/>
      <sheetName val="3250-41"/>
      <sheetName val="00'미수"/>
      <sheetName val="연체대출"/>
      <sheetName val="수불표"/>
      <sheetName val="입고12"/>
      <sheetName val="출고12"/>
      <sheetName val="Reference (변경)"/>
      <sheetName val="부재료입고집계"/>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Farmtrac(Long)"/>
      <sheetName val="Table"/>
      <sheetName val="공수"/>
      <sheetName val="3-4현"/>
      <sheetName val="상세"/>
      <sheetName val="적용환율"/>
      <sheetName val="Dólar Observado"/>
      <sheetName val="주주명부-가나다"/>
      <sheetName val="3-3현"/>
      <sheetName val="외상매입금점별현황"/>
      <sheetName val="0"/>
      <sheetName val="Class-Char"/>
      <sheetName val="비용 배부후"/>
      <sheetName val="RECIMAKE"/>
      <sheetName val="4.2유효폭의 계산"/>
      <sheetName val="연장수당"/>
      <sheetName val="듀레이션"/>
      <sheetName val="CAUDIT"/>
      <sheetName val="민감도"/>
      <sheetName val="본부별매출"/>
      <sheetName val="대비"/>
      <sheetName val="송전기본"/>
      <sheetName val="0701"/>
      <sheetName val="분개종합(01)"/>
      <sheetName val="지급보증금74"/>
      <sheetName val="LEASE4"/>
      <sheetName val="SA"/>
      <sheetName val="TDTKP"/>
      <sheetName val="DK-KH"/>
      <sheetName val="회사제시"/>
      <sheetName val="부서CODE"/>
      <sheetName val="호봉CODE"/>
      <sheetName val="1.MDF1공장"/>
      <sheetName val="대구은행"/>
      <sheetName val="기준봉급표"/>
      <sheetName val="직급별인적"/>
      <sheetName val="A1"/>
      <sheetName val="유가증권미수"/>
      <sheetName val="페이지전경"/>
      <sheetName val="1페이지보고"/>
      <sheetName val="아울렛 농산벤더"/>
      <sheetName val="을-ATYPE"/>
      <sheetName val="단기차입금(200006)"/>
      <sheetName val="주차별리스트"/>
      <sheetName val="가격비"/>
      <sheetName val="RV미수수익보정"/>
      <sheetName val="불균등-거치외(미수)"/>
      <sheetName val="불균등-TOP(선수)"/>
      <sheetName val="당월손익계산서★"/>
      <sheetName val="총괄"/>
      <sheetName val="작성요령"/>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기초작업"/>
      <sheetName val="대차정산"/>
      <sheetName val="Config"/>
      <sheetName val="수율"/>
      <sheetName val="VB "/>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comm"/>
      <sheetName val="Scoresheet"/>
      <sheetName val="지급이자와할인료(직매각)"/>
      <sheetName val="처별전산"/>
      <sheetName val="별첨1(임금)"/>
      <sheetName val="위험보험료표"/>
      <sheetName val="우리종금예상재무제표"/>
      <sheetName val="인원계획-미화"/>
      <sheetName val="118.세금과공과"/>
      <sheetName val="T6-6(7)"/>
      <sheetName val="입력.판매"/>
      <sheetName val="입력.인원"/>
      <sheetName val="(실사조정)총괄"/>
      <sheetName val="투자자본상계"/>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건설가계정"/>
      <sheetName val="5월"/>
      <sheetName val="도급비정산"/>
      <sheetName val="별제권_정리담보권1"/>
      <sheetName val="POS (2)"/>
      <sheetName val="2월특별상여"/>
      <sheetName val="9월상여"/>
      <sheetName val="05.1Q"/>
      <sheetName val="기간"/>
      <sheetName val="법인정보"/>
      <sheetName val="산업은행 경영지표"/>
      <sheetName val="현장"/>
      <sheetName val="YOEMAGUM"/>
      <sheetName val="누계매출"/>
      <sheetName val="고객지원무상출하"/>
      <sheetName val="연구소예외출고"/>
      <sheetName val="권리분석"/>
      <sheetName val="절감항목"/>
      <sheetName val="선급비용"/>
      <sheetName val="BOJUNGGM"/>
      <sheetName val="급여명세서"/>
      <sheetName val="급여등록"/>
      <sheetName val="BM_NEW2"/>
      <sheetName val="회수율"/>
      <sheetName val="보증어음분류"/>
      <sheetName val="사모사채분류"/>
      <sheetName val="점수"/>
      <sheetName val="building"/>
      <sheetName val="#REF"/>
      <sheetName val="Asset98-CAK"/>
      <sheetName val="Asset9809CAK"/>
      <sheetName val="2.Critical Component Estimation"/>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Macro1"/>
      <sheetName val="Template"/>
      <sheetName val="매출(총액)"/>
      <sheetName val="판관비"/>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全社経費"/>
      <sheetName val="実績集計"/>
      <sheetName val="実績連絡"/>
      <sheetName val="Customer"/>
      <sheetName val="버스업체(57개사)"/>
      <sheetName val="control sheet"/>
      <sheetName val="인력(정규직)"/>
      <sheetName val="MON"/>
      <sheetName val="INCOME STATEMENT"/>
      <sheetName val="YTD"/>
      <sheetName val="부서현황"/>
      <sheetName val="K-1"/>
      <sheetName val="T48a"/>
      <sheetName val="단가"/>
      <sheetName val="부정형평가"/>
      <sheetName val="재공품평가"/>
      <sheetName val="99판매"/>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에뛰드 내부관리가"/>
      <sheetName val="均等割DB"/>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ST"/>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중장기 외화자금 보정명세(PBC)"/>
      <sheetName val="보조재료비"/>
      <sheetName val="재료비"/>
      <sheetName val="2005원가집계표(합계)"/>
      <sheetName val="원가집계표(월별)"/>
      <sheetName val="Lead"/>
      <sheetName val="품의양"/>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첨부1"/>
      <sheetName val="정리"/>
      <sheetName val="직급별인원계획"/>
      <sheetName val="사업별인원계획"/>
      <sheetName val="부분품"/>
      <sheetName val="생산부대통지서"/>
      <sheetName val="유첨3.적용기준"/>
      <sheetName val="생산직"/>
      <sheetName val="배부표"/>
      <sheetName val="상품입력"/>
      <sheetName val="미수수익"/>
      <sheetName val="이자수익PT"/>
      <sheetName val="현금 및 예치금Lead"/>
      <sheetName val="보정"/>
      <sheetName val="현금및예치금 명세서"/>
      <sheetName val="97년"/>
      <sheetName val="Sheet7"/>
      <sheetName val="Office only Letup"/>
      <sheetName val="종기실공문"/>
      <sheetName val="일위_파일"/>
      <sheetName val="법인별요약"/>
      <sheetName val="admin"/>
      <sheetName val="원가계산 (2)"/>
      <sheetName val="도근좌표"/>
      <sheetName val="추가강의료내역"/>
      <sheetName val="부서실적"/>
      <sheetName val="108.수선비"/>
      <sheetName val="호프"/>
      <sheetName val="과8"/>
      <sheetName val="손익분석"/>
      <sheetName val="PR제조"/>
      <sheetName val="费率"/>
      <sheetName val="부서별"/>
      <sheetName val="UTCA"/>
      <sheetName val="1주"/>
      <sheetName val="2주"/>
      <sheetName val="3주"/>
      <sheetName val="4주"/>
      <sheetName val="직급실적"/>
      <sheetName val="TUL30"/>
      <sheetName val="General Inputs"/>
      <sheetName val="CGC Inputs"/>
      <sheetName val="Data&amp;Result"/>
      <sheetName val="의왕"/>
      <sheetName val="2009BS_감사전"/>
      <sheetName val="scosht"/>
      <sheetName val="2009PL_감사전"/>
      <sheetName val="업체손실공수.xls"/>
      <sheetName val="ASALTOTA"/>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경영분석"/>
      <sheetName val="서식지정"/>
      <sheetName val="기계장치"/>
      <sheetName val="result0927"/>
      <sheetName val="대우자동차용역비"/>
      <sheetName val="ORIGIN"/>
      <sheetName val="대차"/>
      <sheetName val="13.보증금(전신전화가입권)"/>
      <sheetName val="호봉표"/>
      <sheetName val="T02"/>
      <sheetName val="f3"/>
      <sheetName val="영업2"/>
      <sheetName val="95WBS"/>
      <sheetName val="매출96(장항)"/>
      <sheetName val="평가제외"/>
      <sheetName val="수선비"/>
      <sheetName val="평가예상(200308)"/>
      <sheetName val="3사분기계획"/>
      <sheetName val="Input"/>
      <sheetName val="Comps"/>
      <sheetName val="1부생산계획"/>
      <sheetName val="지점월추이"/>
      <sheetName val="EE"/>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93상각비"/>
      <sheetName val="CapMult"/>
      <sheetName val="Industry Indices"/>
      <sheetName val="96시"/>
      <sheetName val="UTMBPL"/>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efreshError="1"/>
      <sheetData sheetId="723"/>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sheetData sheetId="749"/>
      <sheetData sheetId="750"/>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제품지원"/>
    </sheetNames>
    <sheetDataSet>
      <sheetData sheetId="0"/>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D"/>
      <sheetName val="R_D"/>
      <sheetName val="그패프"/>
      <sheetName val="3"/>
      <sheetName val="존4"/>
      <sheetName val="2.대외공문"/>
      <sheetName val="내수"/>
    </sheetNames>
    <sheetDataSet>
      <sheetData sheetId="0"/>
      <sheetData sheetId="1"/>
      <sheetData sheetId="2" refreshError="1"/>
      <sheetData sheetId="3"/>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DS9805"/>
      <sheetName val="99선급비용"/>
      <sheetName val="첨부1"/>
      <sheetName val="arap"/>
      <sheetName val="프로젝트목록"/>
      <sheetName val="liste des zones"/>
      <sheetName val="손익계산서"/>
      <sheetName val="402(내부)"/>
      <sheetName val="2.대외공문"/>
      <sheetName val="Identity"/>
      <sheetName val="location"/>
      <sheetName val="Physical"/>
      <sheetName val="PriceLevel"/>
      <sheetName val="Sales Comparison"/>
      <sheetName val="Total_list"/>
      <sheetName val="Valu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PM"/>
      <sheetName val="VXXXXX"/>
      <sheetName val="XXXXXX"/>
      <sheetName val="lg"/>
      <sheetName val="HD1115-78163"/>
      <sheetName val="86635-1C000"/>
      <sheetName val="HD1111-79330"/>
      <sheetName val="HD1111-79140'50"/>
      <sheetName val="86849-23200"/>
      <sheetName val="85834-26150"/>
      <sheetName val="TNR.R"/>
      <sheetName val="TN FRT (2)"/>
      <sheetName val="OK551 10 22"/>
      <sheetName val="BUSH'G"/>
      <sheetName val="SHEET"/>
      <sheetName val="BMPR SUPT BRKT."/>
      <sheetName val="BRKT"/>
      <sheetName val="pipe re up"/>
      <sheetName val="85784-26000"/>
      <sheetName val="31220-4B400"/>
      <sheetName val="31220-4B401"/>
      <sheetName val="31220-4B402"/>
      <sheetName val="31220-4B402 (2)"/>
      <sheetName val="28214-05200"/>
      <sheetName val="28214-05300 (2)"/>
      <sheetName val="61034-4F000"/>
      <sheetName val="61032-4F000"/>
      <sheetName val="61044-4F000"/>
      <sheetName val="61042-4F000"/>
      <sheetName val="61043-4F000"/>
      <sheetName val="33810-4X520"/>
      <sheetName val="DW1110-98120"/>
      <sheetName val="계산정보"/>
      <sheetName val="배서어음명세서"/>
      <sheetName val="NON MEMORY"/>
      <sheetName val="경쟁실분"/>
      <sheetName val="#REF"/>
      <sheetName val="존4"/>
      <sheetName val="계산 DATA 입력"/>
      <sheetName val="상세 계산 내역"/>
      <sheetName val="제안그래프"/>
      <sheetName val="대외공문"/>
      <sheetName val="전부인쇄"/>
      <sheetName val="분석DATA(년도별)"/>
      <sheetName val="설비사양서B-1"/>
      <sheetName val="2.대외공문"/>
      <sheetName val="R&amp;D"/>
      <sheetName val="94B"/>
      <sheetName val="담당"/>
      <sheetName val="Fan_Motor(가공비)"/>
      <sheetName val="협조전"/>
      <sheetName val="대차대조표"/>
      <sheetName val="손익계산서"/>
      <sheetName val="이익잉여금"/>
      <sheetName val="SPT"/>
      <sheetName val="總DEP"/>
      <sheetName val="CR CODE"/>
      <sheetName val="부서CODE"/>
      <sheetName val="THEME CODE"/>
      <sheetName val="용접비"/>
      <sheetName val="WPL"/>
      <sheetName val="자재별단가"/>
      <sheetName val="단가"/>
      <sheetName val="Sheet1"/>
      <sheetName val="작성양식"/>
      <sheetName val="금형991202"/>
      <sheetName val="인원01"/>
      <sheetName val="ML"/>
      <sheetName val="건가이자전체"/>
      <sheetName val="출장거리"/>
      <sheetName val="개발일정"/>
      <sheetName val="현금경비중역"/>
      <sheetName val="TNR_R"/>
      <sheetName val="TN_FRT_(2)"/>
      <sheetName val="OK551_10_22"/>
      <sheetName val="BMPR_SUPT_BRKT_"/>
      <sheetName val="pipe_re_up"/>
      <sheetName val="31220-4B402_(2)"/>
      <sheetName val="28214-05300_(2)"/>
      <sheetName val="NON_MEMORY"/>
      <sheetName val="계산_DATA_입력"/>
      <sheetName val="상세_계산_내역"/>
      <sheetName val="2_대외공문"/>
      <sheetName val="계산 DATA 입력_x0000__x0000__x0000__x0000__x0000__x0000__x0000__x0000__x0000__x0009__x0000__x000c_¨Io¨I￠RA￠"/>
      <sheetName val="본문"/>
      <sheetName val="계산 DATA 입력_x0000__x0009__x000c_¨Io¨I￠RA￠RiAȭ᰼ЀЄȄ䠴"/>
      <sheetName val="Sheet3"/>
      <sheetName val="이름표모음"/>
      <sheetName val="GK차체EO-CUT전"/>
      <sheetName val="가동계획"/>
      <sheetName val="그패프"/>
      <sheetName val="신1"/>
      <sheetName val="정산표"/>
      <sheetName val="외주현황.wq1"/>
      <sheetName val="구list"/>
      <sheetName val="DATA"/>
      <sheetName val="사양"/>
      <sheetName val="생산계획"/>
      <sheetName val="계산DATA입력"/>
      <sheetName val="대구경북"/>
      <sheetName val="월별손익현황"/>
      <sheetName val="서울서부"/>
      <sheetName val="부산경남"/>
      <sheetName val="서울동부"/>
      <sheetName val="인천경기"/>
      <sheetName val="중부본부"/>
      <sheetName val="호남본부"/>
      <sheetName val="기준수익률"/>
      <sheetName val="Sheet2"/>
      <sheetName val="공수1"/>
      <sheetName val="Y3-LIST"/>
      <sheetName val="계산 DATA 입력_x0000__x0000__x0000__x0000__x0000__x0000__x0000__x0000__x0000_ _x0000__x000c_¨Io¨I￠RA￠"/>
      <sheetName val="CR_CODE"/>
      <sheetName val="THEME_CODE"/>
      <sheetName val="단품"/>
      <sheetName val="준비"/>
      <sheetName val="BM_NEW2"/>
      <sheetName val="1안98Billing"/>
      <sheetName val="ORIGIN"/>
      <sheetName val="Re1"/>
      <sheetName val="품의서"/>
      <sheetName val="가격결정LIST"/>
      <sheetName val="사정표"/>
      <sheetName val="Macro1"/>
      <sheetName val="二.POSITION.XLS"/>
      <sheetName val="계산 DATA 입력_x0000_ _x000c_¨Io¨I￠RA￠RiAȭ᰼ЀЄȄ䠴"/>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제품지원"/>
    </sheetNames>
    <sheetDataSet>
      <sheetData sheetId="0"/>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T"/>
      <sheetName val="PROCE-ST"/>
      <sheetName val="SPEC-ST"/>
      <sheetName val="Form-MG"/>
      <sheetName val="PROCE-MG"/>
      <sheetName val="SPEC-MG"/>
      <sheetName val="공정-일반MG"/>
      <sheetName val="ADDMLIK"/>
      <sheetName val="발효MG"/>
      <sheetName val="PPM"/>
      <sheetName val="POUNDMG"/>
      <sheetName val="공정_일반MG"/>
      <sheetName val="잡손실내역"/>
      <sheetName val="in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사항"/>
      <sheetName val="신고서-2쪽"/>
      <sheetName val="신고서-3쪽"/>
      <sheetName val="매출처(갑)"/>
      <sheetName val="매출처(을)"/>
      <sheetName val="매입세액불공제"/>
      <sheetName val="매입처(갑)"/>
      <sheetName val="매입처(을)"/>
      <sheetName val="매입처(을) (2)"/>
      <sheetName val="매입처(을) (3)"/>
      <sheetName val="매입처계산서(갑)"/>
      <sheetName val="37호"/>
      <sheetName val="16호-3쪽"/>
      <sheetName val="영세율수입명세서"/>
      <sheetName val="영세율첨부목록"/>
      <sheetName val="사후관리"/>
      <sheetName val="외화회득명세서"/>
      <sheetName val="부가세차이내역"/>
      <sheetName val="VAT신고서99(Sulzer)"/>
      <sheetName val="특정현금과예금"/>
      <sheetName val="수불상"/>
      <sheetName val="회사정보"/>
      <sheetName val="타계정"/>
      <sheetName val="15부표1"/>
      <sheetName val="출입자명단"/>
      <sheetName val="외상매출금현황-수정분 A2"/>
      <sheetName val="대목"/>
      <sheetName val="Index"/>
      <sheetName val="BS"/>
      <sheetName val="C51_0218(재무제표 반영)"/>
      <sheetName val="C51(Fin)"/>
      <sheetName val="대차대조"/>
      <sheetName val="controll"/>
      <sheetName val="Sheet5"/>
      <sheetName val="손익계산서"/>
      <sheetName val="퇴충추계액"/>
      <sheetName val="Lead"/>
      <sheetName val="XREF"/>
      <sheetName val="물가대비표"/>
      <sheetName val="요율"/>
      <sheetName val="정산표"/>
      <sheetName val="Data"/>
      <sheetName val="원본"/>
      <sheetName val="C 1"/>
      <sheetName val="대표자"/>
      <sheetName val="Sheet2"/>
      <sheetName val="VXXXXXX"/>
      <sheetName val="2.대외공문"/>
      <sheetName val="전체"/>
      <sheetName val="자료"/>
      <sheetName val="CAP"/>
      <sheetName val="10월"/>
      <sheetName val="Transfer_account"/>
      <sheetName val="Menu_Link"/>
      <sheetName val="공사기성"/>
      <sheetName val="BS2"/>
      <sheetName val="대차합동"/>
      <sheetName val="up to Feb"/>
      <sheetName val="8월"/>
      <sheetName val="#REF"/>
      <sheetName val="출자한도"/>
      <sheetName val="국산화"/>
      <sheetName val="EE"/>
      <sheetName val="통장출금액"/>
      <sheetName val="매입처(을)_(2)"/>
      <sheetName val="매입처(을)_(3)"/>
      <sheetName val="외상매출금현황-수정분_A2"/>
      <sheetName val="C51_0218(재무제표_반영)"/>
      <sheetName val="C_1"/>
      <sheetName val="2_대외공문"/>
      <sheetName val="up_to_Feb"/>
      <sheetName val="BSLA"/>
      <sheetName val="9.1"/>
      <sheetName val="(2013_12)유보금액_어싸인"/>
      <sheetName val="(2013_12)대손충당금"/>
      <sheetName val="(2013_12)퇴충한도"/>
      <sheetName val="배서어음명세서"/>
      <sheetName val="계열사정산(20111219)세부"/>
      <sheetName val="SHEET1"/>
      <sheetName val="직급별"/>
      <sheetName val="Pile径1m･27"/>
      <sheetName val="품질현황-보류"/>
      <sheetName val="금융"/>
      <sheetName val="은행"/>
      <sheetName val="리스"/>
      <sheetName val="보험"/>
      <sheetName val="CashFlow(중간집계)"/>
      <sheetName val="기초데이타"/>
      <sheetName val="lookup"/>
      <sheetName val="QE근거"/>
      <sheetName val="WPL"/>
      <sheetName val="Config"/>
      <sheetName val="Condensed PL"/>
      <sheetName val="Condensed BS"/>
      <sheetName val="부동산"/>
      <sheetName val="S&amp;R"/>
      <sheetName val="노무비"/>
      <sheetName val="ﾘｽﾄ"/>
      <sheetName val="準備ｼｰﾄ"/>
      <sheetName val="2.(L)입고"/>
      <sheetName val="급여지급"/>
      <sheetName val="추진전략"/>
      <sheetName val="서식시트"/>
      <sheetName val="이연법인세test"/>
      <sheetName val="sheet"/>
      <sheetName val="입장객세부추정,계획안"/>
      <sheetName val="DTCT"/>
      <sheetName val="종합일지"/>
      <sheetName val="지점장"/>
      <sheetName val="5131"/>
      <sheetName val="CAUDIT"/>
      <sheetName val="IDONG"/>
      <sheetName val="유형자산리드-5700"/>
      <sheetName val="TAX COM"/>
      <sheetName val="신용집중DB(1)"/>
      <sheetName val="대로근거"/>
      <sheetName val="수정시산표"/>
    </sheetNames>
    <sheetDataSet>
      <sheetData sheetId="0" refreshError="1">
        <row r="4">
          <cell r="C4" t="str">
            <v>220-81-13210</v>
          </cell>
        </row>
        <row r="5">
          <cell r="C5" t="str">
            <v>슐저 코리아(주)</v>
          </cell>
        </row>
        <row r="7">
          <cell r="C7" t="str">
            <v>도매.서비스</v>
          </cell>
        </row>
        <row r="8">
          <cell r="C8" t="str">
            <v>무역.무역대리</v>
          </cell>
        </row>
        <row r="11">
          <cell r="C11" t="str">
            <v>한스 예거</v>
          </cell>
        </row>
        <row r="13">
          <cell r="C13" t="str">
            <v>서울시 강남구 역삼동 83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ﾃﾞｰﾀ5"/>
      <sheetName val="PRDW30"/>
      <sheetName val="Basic assumptions"/>
      <sheetName val="PPS2"/>
      <sheetName val="ML"/>
      <sheetName val="(BS,CF)-BACK"/>
      <sheetName val="2-1"/>
      <sheetName val="R&amp;D"/>
      <sheetName val="GRACE"/>
      <sheetName val="RD제품개발투자비(매가)"/>
      <sheetName val="RHN"/>
      <sheetName val="업무분장"/>
      <sheetName val="Sheet1"/>
      <sheetName val="#REF"/>
      <sheetName val="진도현황"/>
      <sheetName val="생산"/>
      <sheetName val="材料"/>
      <sheetName val="F4-F7"/>
      <sheetName val="월매출"/>
      <sheetName val="DWPM"/>
      <sheetName val="출석부"/>
      <sheetName val="점유면적"/>
      <sheetName val="카메라"/>
      <sheetName val="체재비"/>
      <sheetName val="FM주간실적"/>
      <sheetName val="WELDING"/>
      <sheetName val="전부인쇄"/>
      <sheetName val="인건비"/>
      <sheetName val="뒤차축소"/>
      <sheetName val="SPA원가"/>
      <sheetName val="Macro1"/>
      <sheetName val="종합(PD,FD,RS)"/>
      <sheetName val="계산DATA입력"/>
      <sheetName val="종합BDATA"/>
      <sheetName val="외주현황.wq1"/>
      <sheetName val="대외공문"/>
      <sheetName val="재료(확정,11월19일)"/>
      <sheetName val="MCT6"/>
      <sheetName val="적하보험"/>
      <sheetName val="등속"/>
      <sheetName val="변속"/>
      <sheetName val="액슬"/>
      <sheetName val="프레임"/>
      <sheetName val="계산정보"/>
      <sheetName val="INPUT"/>
      <sheetName val="수리결과"/>
      <sheetName val="MPL 技連"/>
      <sheetName val="342E BLOCK"/>
      <sheetName val="대표자"/>
      <sheetName val="목표재공"/>
      <sheetName val="재고1"/>
      <sheetName val="재공1"/>
      <sheetName val="PC%계산"/>
      <sheetName val="major"/>
      <sheetName val="CVT산정"/>
      <sheetName val="PPK"/>
      <sheetName val="5.WIRE적용LIST"/>
      <sheetName val="기안"/>
      <sheetName val="TABLE"/>
      <sheetName val="시산표"/>
      <sheetName val="노임이"/>
      <sheetName val="SPT"/>
      <sheetName val="수불5-2"/>
      <sheetName val="표지"/>
      <sheetName val="공정외주"/>
      <sheetName val="공장별판관비배부"/>
      <sheetName val="M1master"/>
      <sheetName val="GSTOTAL"/>
      <sheetName val="BUS제원1"/>
      <sheetName val="삭제금지"/>
      <sheetName val="제안그래프"/>
      <sheetName val="p2-1"/>
      <sheetName val="재질단가"/>
      <sheetName val="1.2내수"/>
      <sheetName val="LIST"/>
      <sheetName val="CPK분석"/>
      <sheetName val="发动机三粗2"/>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Basic_assumptions"/>
      <sheetName val="외주현황_wq1"/>
      <sheetName val="MPL_技連"/>
      <sheetName val="342E_BLOCK"/>
      <sheetName val="5_WIRE적용LIST"/>
      <sheetName val="1_2내수"/>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Basic_assumptions1"/>
      <sheetName val="외주현황_wq11"/>
      <sheetName val="MPL_技連1"/>
      <sheetName val="342E_BLOCK1"/>
      <sheetName val="5_WIRE적용LIST1"/>
      <sheetName val="1_2내수1"/>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Basic_assumptions2"/>
      <sheetName val="외주현황_wq12"/>
      <sheetName val="MPL_技連2"/>
      <sheetName val="342E_BLOCK2"/>
      <sheetName val="5_WIRE적용LIST2"/>
      <sheetName val="1_2내수2"/>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Basic_assumptions3"/>
      <sheetName val="외주현황_wq13"/>
      <sheetName val="MPL_技連3"/>
      <sheetName val="342E_BLOCK3"/>
      <sheetName val="5_WIRE적용LIST3"/>
      <sheetName val="1_2내수3"/>
      <sheetName val="안산기계장치"/>
      <sheetName val="BS"/>
      <sheetName val="공정능력외경"/>
      <sheetName val="가맹점매출"/>
      <sheetName val="XREF"/>
      <sheetName val="품의서(TL)"/>
      <sheetName val="Sheet2"/>
      <sheetName val="COVER 금형원가"/>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Basic_assumptions4"/>
      <sheetName val="외주현황_wq14"/>
      <sheetName val="MPL_技連4"/>
      <sheetName val="342E_BLOCK4"/>
      <sheetName val="5_WIRE적용LIST4"/>
      <sheetName val="1_2내수4"/>
      <sheetName val="COVER_금형원가"/>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Basic_assumptions5"/>
      <sheetName val="외주현황_wq15"/>
      <sheetName val="MPL_技連5"/>
      <sheetName val="342E_BLOCK5"/>
      <sheetName val="5_WIRE적용LIST5"/>
      <sheetName val="1_2내수5"/>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Basic_assumptions6"/>
      <sheetName val="외주현황_wq16"/>
      <sheetName val="MPL_技連6"/>
      <sheetName val="342E_BLOCK6"/>
      <sheetName val="5_WIRE적용LIST6"/>
      <sheetName val="1_2내수6"/>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Basic_assumptions7"/>
      <sheetName val="외주현황_wq17"/>
      <sheetName val="MPL_技連7"/>
      <sheetName val="342E_BLOCK7"/>
      <sheetName val="5_WIRE적용LIST7"/>
      <sheetName val="1_2내수7"/>
      <sheetName val="COVER_금형원가1"/>
      <sheetName val="3.일반사상"/>
      <sheetName val="금형미등록품"/>
      <sheetName val="재료1"/>
      <sheetName val="간이연락"/>
      <sheetName val="성보6"/>
      <sheetName val="상정안건"/>
      <sheetName val="절대삭제금지"/>
      <sheetName val="내용"/>
      <sheetName val="TM CASE"/>
      <sheetName val="1.변경범위"/>
      <sheetName val="2.대외공문"/>
      <sheetName val="대구경북"/>
      <sheetName val="월별손익현황"/>
      <sheetName val="서울서부"/>
      <sheetName val="부산경남"/>
      <sheetName val="서울동부"/>
      <sheetName val="인천경기"/>
      <sheetName val="중부본부"/>
      <sheetName val="호남본부"/>
      <sheetName val="01"/>
      <sheetName val="영업"/>
      <sheetName val="BLF"/>
      <sheetName val="설변이력"/>
      <sheetName val="94B"/>
      <sheetName val="존4"/>
      <sheetName val="신규DEP"/>
      <sheetName val="f-1,2"/>
      <sheetName val="f-9"/>
      <sheetName val="31323-4A005(PPK)"/>
      <sheetName val="PP%계산"/>
      <sheetName val="추이도"/>
      <sheetName val="수입2"/>
      <sheetName val="HP1AMLIST"/>
      <sheetName val="JT3.0견적-구1"/>
      <sheetName val="기아"/>
      <sheetName val="설계원가표준"/>
      <sheetName val="126.255"/>
      <sheetName val="CR CODE"/>
      <sheetName val="부서CODE"/>
      <sheetName val="ESP"/>
      <sheetName val="THEME CODE"/>
      <sheetName val="INDIA-ML"/>
      <sheetName val="code"/>
      <sheetName val="GB-IC Villingen GG"/>
      <sheetName val="LS"/>
      <sheetName val="납품현황"/>
      <sheetName val="대비"/>
      <sheetName val="기본데이타"/>
      <sheetName val="품의양"/>
      <sheetName val="경비"/>
      <sheetName val="재료비"/>
      <sheetName val="96작생능"/>
      <sheetName val="감가상각(집)"/>
      <sheetName val="설물(갑)"/>
      <sheetName val="포장재료(갑)"/>
      <sheetName val="생산계획"/>
      <sheetName val="분석DATA(년도별)"/>
      <sheetName val="DATA"/>
      <sheetName val="출입자명단"/>
      <sheetName val="COBS"/>
      <sheetName val="공통가설"/>
      <sheetName val="분류표"/>
      <sheetName val="Long Term Prices"/>
      <sheetName val="관로내역원"/>
      <sheetName val="10년01월부터"/>
      <sheetName val="제품"/>
      <sheetName val="월별수입"/>
      <sheetName val="산정표"/>
      <sheetName val="Long_Term_Prices"/>
      <sheetName val="손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도급비정산"/>
    </sheetNames>
    <sheetDataSet>
      <sheetData sheetId="0"/>
      <sheetData sheetId="1"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5사남"/>
      <sheetName val="차수"/>
      <sheetName val="공통가설"/>
      <sheetName val="월별손익"/>
      <sheetName val="현장관리비"/>
      <sheetName val="020114"/>
      <sheetName val="0111월"/>
      <sheetName val="호프"/>
      <sheetName val="고정자산"/>
      <sheetName val="월별수입"/>
      <sheetName val="매출원가추정"/>
      <sheetName val="매출추정"/>
      <sheetName val="가정"/>
      <sheetName val="982월원안"/>
      <sheetName val="01"/>
      <sheetName val="갑지1"/>
      <sheetName val="외화"/>
      <sheetName val="#REF"/>
      <sheetName val="대차대조"/>
      <sheetName val="FAB별"/>
      <sheetName val="수정양식"/>
      <sheetName val="Sheet4"/>
      <sheetName val="기준액"/>
      <sheetName val="Market Multiples"/>
      <sheetName val="유림골조"/>
      <sheetName val="NEWDRAW"/>
      <sheetName val="36.미지급법인세"/>
      <sheetName val="조직도"/>
      <sheetName val="TEL"/>
      <sheetName val="2공구산출내역"/>
      <sheetName val="데이타"/>
      <sheetName val="DATA"/>
      <sheetName val="물량표"/>
      <sheetName val="CALENDAR"/>
      <sheetName val="수선비"/>
      <sheetName val="보증금(전신전화가입권)"/>
      <sheetName val="보증금(임차보증금외)"/>
      <sheetName val="주식배당"/>
      <sheetName val="8월"/>
      <sheetName val="금융"/>
      <sheetName val="은행"/>
      <sheetName val="리스"/>
      <sheetName val="보험"/>
      <sheetName val="회사정보"/>
      <sheetName val="유통망계획"/>
      <sheetName val="차액보증"/>
      <sheetName val="매출.물동명세"/>
      <sheetName val="예산M12A"/>
      <sheetName val="매출계획"/>
      <sheetName val="분기별데이타"/>
      <sheetName val="월별데이타"/>
      <sheetName val="구분손익_(2)"/>
      <sheetName val="Market_Multiples"/>
      <sheetName val="HSA"/>
      <sheetName val="Customer Databas"/>
      <sheetName val="돈암사업"/>
      <sheetName val="현금흐름"/>
      <sheetName val="현황CODE"/>
      <sheetName val="손익현황"/>
      <sheetName val="Sheet1"/>
      <sheetName val="자바라1"/>
      <sheetName val="장기차입금"/>
      <sheetName val="원재료의뢰"/>
      <sheetName val="검교정"/>
      <sheetName val="단가내역"/>
      <sheetName val="단가내역 (2)"/>
      <sheetName val="사외교육"/>
      <sheetName val="ks심사보고"/>
      <sheetName val="우림회차"/>
      <sheetName val="11월회차건"/>
      <sheetName val="11월회차건 (2)"/>
      <sheetName val="레미콘회차 (2)"/>
      <sheetName val="레미콘회차 (3)"/>
      <sheetName val="02월회차건 "/>
      <sheetName val="03월회차건"/>
      <sheetName val="04월회차건"/>
      <sheetName val="05월회차건"/>
      <sheetName val="조달청심사"/>
      <sheetName val="사외교육(박귀석) "/>
      <sheetName val="06월회차건"/>
      <sheetName val="8월회차건"/>
      <sheetName val="Sheet5 (2)"/>
      <sheetName val="Sheet5"/>
      <sheetName val="ks제품심사 (2)"/>
      <sheetName val="원재료의뢰 (2)"/>
      <sheetName val="Sheet3"/>
      <sheetName val="현대건설(시험의뢰)"/>
      <sheetName val="재공품"/>
      <sheetName val="수정시산표"/>
      <sheetName val="손익계산서"/>
      <sheetName val="이익잉여금처분계산서"/>
      <sheetName val="용역원가명세서"/>
      <sheetName val="현금흐름표"/>
      <sheetName val="Asset98-CAK"/>
      <sheetName val="Convert"/>
      <sheetName val="F-1,2"/>
      <sheetName val="tsuga"/>
      <sheetName val="매입현황"/>
      <sheetName val="외화금융(97-03)"/>
      <sheetName val="일위대가"/>
      <sheetName val="남양내역"/>
      <sheetName val="PAINT"/>
      <sheetName val="9GNG운반"/>
      <sheetName val="D02"/>
      <sheetName val="D01"/>
      <sheetName val="원본"/>
      <sheetName val="시산표"/>
      <sheetName val="118.세금과공과"/>
      <sheetName val="108.수선비"/>
      <sheetName val="공동수주수수료보고"/>
      <sheetName val="지급어음"/>
      <sheetName val="1-1-1-1"/>
      <sheetName val="98"/>
      <sheetName val="건1"/>
      <sheetName val="运费"/>
      <sheetName val="국내"/>
      <sheetName val="주간기성"/>
      <sheetName val="BCPAB"/>
      <sheetName val="연평잔"/>
      <sheetName val="일반"/>
      <sheetName val="검사현황"/>
      <sheetName val="98년매출액및매출원가"/>
      <sheetName val="손익계산서(가로)"/>
      <sheetName val="견적과실행예산"/>
      <sheetName val="VL"/>
      <sheetName val="전산품의"/>
      <sheetName val="주관사업"/>
      <sheetName val="수주추정"/>
      <sheetName val="9-1차이내역"/>
      <sheetName val="JEON2"/>
      <sheetName val="밀"/>
      <sheetName val="공무부"/>
      <sheetName val="Menu_Link"/>
      <sheetName val="구분손익_(2)3"/>
      <sheetName val="구분손익_(2)1"/>
      <sheetName val="구분손익_(2)2"/>
      <sheetName val="구분손익_(2)4"/>
      <sheetName val="이자율"/>
      <sheetName val="분개장·원장"/>
      <sheetName val="정산표"/>
      <sheetName val="손익차9월2"/>
      <sheetName val="합계잔액시산표"/>
      <sheetName val="상정안건"/>
      <sheetName val="수금 "/>
      <sheetName val="12월정산수금현황"/>
      <sheetName val="#2 BSPL"/>
      <sheetName val="ECG"/>
      <sheetName val="품셈TABLE"/>
      <sheetName val="정부노임단가"/>
      <sheetName val="손익계산서(管理)"/>
      <sheetName val="화의-현금흐름"/>
      <sheetName val="담보"/>
      <sheetName val="1유리"/>
      <sheetName val="예적금"/>
      <sheetName val="품목납기"/>
      <sheetName val="완성차 미수금"/>
      <sheetName val="국내총괄"/>
      <sheetName val="추가예산"/>
      <sheetName val="특판제외"/>
      <sheetName val="대차,손익"/>
      <sheetName val="10월판관"/>
      <sheetName val="총제품수불"/>
      <sheetName val="시멘트"/>
      <sheetName val="단축복합"/>
      <sheetName val="건축공사실행"/>
      <sheetName val="건축원가"/>
      <sheetName val="2.주요계수총괄"/>
      <sheetName val="노임이"/>
      <sheetName val="지성학원"/>
      <sheetName val="OWNER-1 (2)"/>
      <sheetName val="Sheet7"/>
      <sheetName val="Sheet2"/>
      <sheetName val="수목표준대가"/>
      <sheetName val="YOEMAGUM"/>
      <sheetName val="설비등록목록"/>
      <sheetName val="Sheet11"/>
      <sheetName val="$bhp"/>
      <sheetName val="con"/>
      <sheetName val="공통"/>
      <sheetName val="95WBS"/>
      <sheetName val="프로젝트목록"/>
      <sheetName val="토목주소"/>
      <sheetName val="프랜트면허"/>
      <sheetName val="일위대가목차"/>
      <sheetName val="전계가"/>
      <sheetName val="품셈"/>
      <sheetName val="BID"/>
      <sheetName val="보할공정"/>
      <sheetName val="동해title"/>
      <sheetName val="견"/>
      <sheetName val="내역서"/>
      <sheetName val="기계설비-물가변동"/>
      <sheetName val="45,46"/>
      <sheetName val="견적"/>
      <sheetName val="SG"/>
      <sheetName val="MOTOR"/>
      <sheetName val="2001년12월말"/>
      <sheetName val="감가상각"/>
      <sheetName val="손익(10월)"/>
      <sheetName val=" 견적서"/>
      <sheetName val="10월상품입고"/>
      <sheetName val="수정분개"/>
      <sheetName val="경비"/>
      <sheetName val="조회서"/>
      <sheetName val="첨부1"/>
      <sheetName val="산출기준(파견전산실)"/>
      <sheetName val="종기실공문"/>
      <sheetName val="집연95"/>
      <sheetName val="list prices"/>
      <sheetName val="관계회사거래내역및 채권채무잔액 99"/>
      <sheetName val="업무계획1"/>
      <sheetName val="ttt"/>
      <sheetName val="대차대조표-공시형"/>
      <sheetName val="Apr01"/>
      <sheetName val="6300-1"/>
      <sheetName val="TBclosing"/>
      <sheetName val="반기예.적금미수수익"/>
      <sheetName val="편성절차"/>
      <sheetName val="수금_"/>
      <sheetName val="단가내역_(2)"/>
      <sheetName val="11월회차건_(2)"/>
      <sheetName val="레미콘회차_(2)"/>
      <sheetName val="레미콘회차_(3)"/>
      <sheetName val="02월회차건_"/>
      <sheetName val="사외교육(박귀석)_"/>
      <sheetName val="Sheet5_(2)"/>
      <sheetName val="ks제품심사_(2)"/>
      <sheetName val="원재료의뢰_(2)"/>
      <sheetName val="선수금반제"/>
      <sheetName val="금호"/>
      <sheetName val="누호"/>
      <sheetName val="SDATA"/>
      <sheetName val="외화매출"/>
      <sheetName val="건내용"/>
      <sheetName val="제조매출"/>
      <sheetName val="실적"/>
      <sheetName val="충당금(1013.0)"/>
      <sheetName val="원가분석"/>
      <sheetName val="8-1차이내역"/>
      <sheetName val="Reference"/>
      <sheetName val="Input"/>
      <sheetName val="사업계획"/>
      <sheetName val="EVENT"/>
      <sheetName val="01년실적"/>
      <sheetName val="총원가"/>
      <sheetName val="보증수리비"/>
      <sheetName val="수금_1"/>
      <sheetName val="수금_3"/>
      <sheetName val="수금_2"/>
      <sheetName val="1.능률현황"/>
      <sheetName val="2.호선별예상실적"/>
      <sheetName val="INDIA-ML"/>
      <sheetName val="10한빛"/>
      <sheetName val="SUMMARY"/>
      <sheetName val="계열사현황종합"/>
      <sheetName val="손익"/>
      <sheetName val="BB Format (2)"/>
      <sheetName val="재무가정"/>
      <sheetName val="设备部房屋"/>
      <sheetName val="결산기초DATA"/>
      <sheetName val="품의서"/>
      <sheetName val="$실적.24"/>
      <sheetName val="현지법인 대손설정"/>
      <sheetName val="설계내역서"/>
      <sheetName val="주주명부&lt;끝&gt;"/>
      <sheetName val="견적서"/>
      <sheetName val="공사개요"/>
      <sheetName val="DB"/>
      <sheetName val="할증 "/>
      <sheetName val="계수시트"/>
      <sheetName val="원가계산서"/>
      <sheetName val="중기사용료"/>
      <sheetName val="내2"/>
      <sheetName val="RE9604"/>
      <sheetName val="JUCKEYK"/>
      <sheetName val="설계가"/>
      <sheetName val="공틀공사"/>
      <sheetName val="S003031"/>
      <sheetName val="집수정(600-700)"/>
      <sheetName val="DATE"/>
      <sheetName val="인건비"/>
      <sheetName val="접속도로1"/>
      <sheetName val="공정코드"/>
      <sheetName val="EE"/>
      <sheetName val="평가예상(200308)"/>
      <sheetName val="제조원가"/>
      <sheetName val="재고자산명세"/>
      <sheetName val="자재기말재고"/>
      <sheetName val="유일형"/>
      <sheetName val="미지급금"/>
      <sheetName val="EACT10"/>
      <sheetName val="고정자산원본"/>
      <sheetName val="차량(구)"/>
      <sheetName val="재료비"/>
      <sheetName val="품종코드"/>
      <sheetName val="낙찰표"/>
      <sheetName val="當期시산표(결재)"/>
      <sheetName val="Code"/>
      <sheetName val="1-6(반품내역)"/>
      <sheetName val="May."/>
      <sheetName val="June."/>
      <sheetName val="VOCA"/>
      <sheetName val="금융현황(BBCHP)"/>
      <sheetName val="A-100전제"/>
      <sheetName val="Variables"/>
      <sheetName val="감독1130"/>
      <sheetName val="서울판관-공통부문"/>
      <sheetName val="현관"/>
      <sheetName val="평가제외"/>
      <sheetName val="1과LOAD"/>
      <sheetName val="공정가치"/>
      <sheetName val="4.외환매입각현황"/>
      <sheetName val="상선가"/>
      <sheetName val="생산매출 (4)"/>
      <sheetName val="6월누계 매출"/>
      <sheetName val="선가명세표"/>
      <sheetName val="조선"/>
      <sheetName val="승진규정"/>
      <sheetName val="직급별 신상명세"/>
      <sheetName val="main_db"/>
      <sheetName val="부서별 신상명세"/>
      <sheetName val="부문손익"/>
      <sheetName val="상반기손익차2총괄"/>
      <sheetName val="1월"/>
      <sheetName val="PIPE"/>
      <sheetName val="FLANGE"/>
      <sheetName val="VALVE"/>
      <sheetName val="갑지(추정)"/>
      <sheetName val="D040416"/>
      <sheetName val="SLAB&quot;1&quot;"/>
      <sheetName val="COPING"/>
      <sheetName val="계정별실적"/>
      <sheetName val="TBUS"/>
      <sheetName val="CAMERA"/>
      <sheetName val="항목"/>
      <sheetName val="견적집계표"/>
      <sheetName val="OD5000"/>
      <sheetName val="표지"/>
      <sheetName val="DT"/>
      <sheetName val="W-DT "/>
      <sheetName val="admin"/>
      <sheetName val="Macro1"/>
      <sheetName val="BS"/>
      <sheetName val="매장구분"/>
      <sheetName val="명단"/>
      <sheetName val="냉연집계"/>
      <sheetName val="패널"/>
      <sheetName val="DISTTB"/>
      <sheetName val="INOBTB"/>
      <sheetName val="비품"/>
      <sheetName val="별제권_정리담보권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sheetName val="외상매출금현황A1"/>
      <sheetName val="외상매출금현황A2"/>
      <sheetName val="외상매출금현황-수정분 A2"/>
      <sheetName val="분당임차변경"/>
    </sheetNames>
    <sheetDataSet>
      <sheetData sheetId="0" refreshError="1"/>
      <sheetData sheetId="1" refreshError="1"/>
      <sheetData sheetId="2" refreshError="1"/>
      <sheetData sheetId="3" refreshError="1"/>
      <sheetData sheetId="4"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승용"/>
      <sheetName val="현예금LS"/>
    </sheetNames>
    <sheetDataSet>
      <sheetData sheetId="0">
        <row r="87">
          <cell r="U87" t="str">
            <v>KS3-5</v>
          </cell>
          <cell r="V87">
            <v>2868796</v>
          </cell>
          <cell r="W87">
            <v>30882204</v>
          </cell>
          <cell r="X87">
            <v>29083241</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ターゲット不良"/>
      <sheetName val="ターゲット不良 (2)"/>
      <sheetName val="Target Summary"/>
      <sheetName val="１月度"/>
      <sheetName val="２月度"/>
      <sheetName val="３月度"/>
      <sheetName val="４月度"/>
      <sheetName val="５月度"/>
      <sheetName val="６月度"/>
      <sheetName val="７月度"/>
      <sheetName val="８月度"/>
      <sheetName val="９月度"/>
      <sheetName val="１０月度"/>
      <sheetName val="11月度"/>
      <sheetName val="１２月度"/>
      <sheetName val="203年1月"/>
      <sheetName val="ターゲット不良_(2)"/>
      <sheetName val="Target_Summary"/>
    </sheetNames>
    <sheetDataSet>
      <sheetData sheetId="0" refreshError="1">
        <row r="27">
          <cell r="D27">
            <v>99.36</v>
          </cell>
          <cell r="E27">
            <v>98.55</v>
          </cell>
          <cell r="F27">
            <v>98.67</v>
          </cell>
          <cell r="G27">
            <v>98.97</v>
          </cell>
          <cell r="H27">
            <v>99.06</v>
          </cell>
          <cell r="I27">
            <v>6401</v>
          </cell>
          <cell r="J27">
            <v>7168</v>
          </cell>
          <cell r="K27">
            <v>7119</v>
          </cell>
          <cell r="L27">
            <v>5161</v>
          </cell>
          <cell r="M27">
            <v>4546</v>
          </cell>
          <cell r="N27">
            <v>7487</v>
          </cell>
          <cell r="O27">
            <v>7326</v>
          </cell>
          <cell r="P27">
            <v>93</v>
          </cell>
        </row>
        <row r="34">
          <cell r="D34" t="str">
            <v>１２月度</v>
          </cell>
          <cell r="E34" t="str">
            <v>１月度</v>
          </cell>
          <cell r="F34" t="str">
            <v>２月度</v>
          </cell>
          <cell r="G34" t="str">
            <v>３月度</v>
          </cell>
          <cell r="H34" t="str">
            <v>４月度</v>
          </cell>
          <cell r="I34" t="str">
            <v>５月度</v>
          </cell>
          <cell r="J34" t="str">
            <v>６月度</v>
          </cell>
          <cell r="K34" t="str">
            <v>７月度</v>
          </cell>
          <cell r="L34" t="str">
            <v>８月度</v>
          </cell>
          <cell r="M34" t="str">
            <v>９月度</v>
          </cell>
          <cell r="N34" t="str">
            <v>１０月度</v>
          </cell>
          <cell r="O34" t="str">
            <v>１1月度</v>
          </cell>
          <cell r="P34" t="str">
            <v>１２月度</v>
          </cell>
        </row>
        <row r="35">
          <cell r="D35">
            <v>1.6613695463738806E-2</v>
          </cell>
          <cell r="E35">
            <v>1.4064980208563563E-2</v>
          </cell>
          <cell r="F35">
            <v>9.3808630393996256E-3</v>
          </cell>
          <cell r="G35">
            <v>1.4983185536231562E-2</v>
          </cell>
          <cell r="H35">
            <v>1.4319494295754083E-2</v>
          </cell>
          <cell r="I35" t="str">
            <v/>
          </cell>
          <cell r="J35" t="str">
            <v/>
          </cell>
          <cell r="K35" t="str">
            <v/>
          </cell>
          <cell r="L35" t="str">
            <v/>
          </cell>
          <cell r="M35" t="str">
            <v/>
          </cell>
          <cell r="N35" t="str">
            <v/>
          </cell>
          <cell r="O35" t="str">
            <v/>
          </cell>
          <cell r="P35">
            <v>3.3898663346169511</v>
          </cell>
        </row>
        <row r="36">
          <cell r="D36" t="e">
            <v>#REF!</v>
          </cell>
          <cell r="E36" t="e">
            <v>#REF!</v>
          </cell>
          <cell r="F36" t="e">
            <v>#REF!</v>
          </cell>
          <cell r="G36" t="e">
            <v>#REF!</v>
          </cell>
          <cell r="H36" t="e">
            <v>#REF!</v>
          </cell>
          <cell r="I36" t="str">
            <v/>
          </cell>
          <cell r="J36" t="str">
            <v/>
          </cell>
          <cell r="K36" t="str">
            <v/>
          </cell>
          <cell r="L36" t="str">
            <v/>
          </cell>
          <cell r="M36" t="str">
            <v/>
          </cell>
          <cell r="N36" t="str">
            <v/>
          </cell>
          <cell r="O36" t="str">
            <v/>
          </cell>
          <cell r="P36" t="e">
            <v>#REF!</v>
          </cell>
        </row>
        <row r="37">
          <cell r="D37" t="e">
            <v>#REF!</v>
          </cell>
          <cell r="E37" t="e">
            <v>#REF!</v>
          </cell>
          <cell r="F37" t="e">
            <v>#REF!</v>
          </cell>
          <cell r="G37" t="e">
            <v>#REF!</v>
          </cell>
          <cell r="H37" t="e">
            <v>#REF!</v>
          </cell>
          <cell r="I37" t="str">
            <v/>
          </cell>
          <cell r="J37" t="str">
            <v/>
          </cell>
          <cell r="K37" t="str">
            <v/>
          </cell>
          <cell r="L37" t="str">
            <v/>
          </cell>
          <cell r="M37" t="str">
            <v/>
          </cell>
          <cell r="N37" t="str">
            <v/>
          </cell>
          <cell r="O37" t="str">
            <v/>
          </cell>
          <cell r="P37" t="e">
            <v>#REF!</v>
          </cell>
        </row>
        <row r="38">
          <cell r="D38" t="e">
            <v>#REF!</v>
          </cell>
          <cell r="E38" t="e">
            <v>#REF!</v>
          </cell>
          <cell r="F38" t="e">
            <v>#REF!</v>
          </cell>
          <cell r="G38" t="e">
            <v>#REF!</v>
          </cell>
          <cell r="H38" t="e">
            <v>#REF!</v>
          </cell>
          <cell r="I38" t="str">
            <v/>
          </cell>
          <cell r="J38" t="str">
            <v/>
          </cell>
          <cell r="K38" t="str">
            <v/>
          </cell>
          <cell r="L38" t="str">
            <v/>
          </cell>
          <cell r="M38" t="str">
            <v/>
          </cell>
          <cell r="N38" t="str">
            <v/>
          </cell>
          <cell r="O38" t="str">
            <v/>
          </cell>
          <cell r="P38" t="e">
            <v>#REF!</v>
          </cell>
        </row>
        <row r="39">
          <cell r="D39" t="e">
            <v>#REF!</v>
          </cell>
          <cell r="E39" t="e">
            <v>#REF!</v>
          </cell>
          <cell r="F39" t="e">
            <v>#REF!</v>
          </cell>
          <cell r="G39" t="e">
            <v>#REF!</v>
          </cell>
          <cell r="H39" t="e">
            <v>#REF!</v>
          </cell>
          <cell r="I39" t="str">
            <v/>
          </cell>
          <cell r="J39" t="str">
            <v/>
          </cell>
          <cell r="K39" t="str">
            <v/>
          </cell>
          <cell r="L39" t="str">
            <v/>
          </cell>
          <cell r="M39" t="str">
            <v/>
          </cell>
          <cell r="N39" t="str">
            <v/>
          </cell>
          <cell r="O39" t="str">
            <v/>
          </cell>
          <cell r="P39" t="e">
            <v>#REF!</v>
          </cell>
        </row>
        <row r="40">
          <cell r="D40">
            <v>0</v>
          </cell>
          <cell r="E40">
            <v>0</v>
          </cell>
          <cell r="F40">
            <v>0</v>
          </cell>
          <cell r="G40">
            <v>0</v>
          </cell>
          <cell r="H40">
            <v>1.8841439862834317E-4</v>
          </cell>
          <cell r="I40" t="str">
            <v/>
          </cell>
          <cell r="J40" t="str">
            <v/>
          </cell>
          <cell r="K40" t="str">
            <v/>
          </cell>
          <cell r="L40" t="str">
            <v/>
          </cell>
          <cell r="M40" t="str">
            <v/>
          </cell>
          <cell r="N40" t="str">
            <v/>
          </cell>
          <cell r="O40" t="str">
            <v/>
          </cell>
          <cell r="P40">
            <v>5.9569104003812422E-3</v>
          </cell>
        </row>
        <row r="41">
          <cell r="D41" t="e">
            <v>#REF!</v>
          </cell>
          <cell r="E41" t="e">
            <v>#REF!</v>
          </cell>
          <cell r="F41" t="e">
            <v>#REF!</v>
          </cell>
          <cell r="G41" t="e">
            <v>#REF!</v>
          </cell>
          <cell r="H41" t="e">
            <v>#REF!</v>
          </cell>
          <cell r="I41" t="str">
            <v/>
          </cell>
          <cell r="J41" t="str">
            <v/>
          </cell>
          <cell r="K41" t="str">
            <v/>
          </cell>
          <cell r="L41" t="str">
            <v/>
          </cell>
          <cell r="M41" t="str">
            <v/>
          </cell>
          <cell r="N41" t="str">
            <v/>
          </cell>
          <cell r="O41" t="str">
            <v/>
          </cell>
          <cell r="P41" t="e">
            <v>#REF!</v>
          </cell>
        </row>
        <row r="42">
          <cell r="D42" t="e">
            <v>#REF!</v>
          </cell>
          <cell r="E42" t="e">
            <v>#REF!</v>
          </cell>
          <cell r="F42" t="e">
            <v>#REF!</v>
          </cell>
          <cell r="G42" t="e">
            <v>#REF!</v>
          </cell>
          <cell r="H42" t="e">
            <v>#REF!</v>
          </cell>
          <cell r="I42" t="str">
            <v/>
          </cell>
          <cell r="J42" t="str">
            <v/>
          </cell>
          <cell r="K42" t="str">
            <v/>
          </cell>
          <cell r="L42" t="str">
            <v/>
          </cell>
          <cell r="M42" t="str">
            <v/>
          </cell>
          <cell r="N42" t="str">
            <v/>
          </cell>
          <cell r="O42" t="str">
            <v/>
          </cell>
          <cell r="P42" t="e">
            <v>#REF!</v>
          </cell>
        </row>
        <row r="43">
          <cell r="D43">
            <v>1.0835018780699221E-2</v>
          </cell>
          <cell r="E43">
            <v>4.0185657738753041E-3</v>
          </cell>
          <cell r="F43">
            <v>1.8761726078799251E-2</v>
          </cell>
          <cell r="G43">
            <v>0</v>
          </cell>
          <cell r="H43">
            <v>0</v>
          </cell>
          <cell r="I43" t="str">
            <v/>
          </cell>
          <cell r="J43" t="str">
            <v/>
          </cell>
          <cell r="K43" t="str">
            <v/>
          </cell>
          <cell r="L43" t="str">
            <v/>
          </cell>
          <cell r="M43" t="str">
            <v/>
          </cell>
          <cell r="N43" t="str">
            <v/>
          </cell>
          <cell r="O43" t="str">
            <v/>
          </cell>
          <cell r="P43">
            <v>0</v>
          </cell>
        </row>
        <row r="44">
          <cell r="D44">
            <v>1.80583646344987E-2</v>
          </cell>
          <cell r="E44">
            <v>4.8892550248816197E-2</v>
          </cell>
          <cell r="F44">
            <v>9.3808630393996256E-3</v>
          </cell>
          <cell r="G44">
            <v>0</v>
          </cell>
          <cell r="H44">
            <v>0</v>
          </cell>
          <cell r="I44" t="str">
            <v/>
          </cell>
          <cell r="J44" t="str">
            <v/>
          </cell>
          <cell r="K44" t="str">
            <v/>
          </cell>
          <cell r="L44" t="str">
            <v/>
          </cell>
          <cell r="M44" t="str">
            <v/>
          </cell>
          <cell r="N44" t="str">
            <v/>
          </cell>
          <cell r="O44" t="str">
            <v/>
          </cell>
          <cell r="P44">
            <v>0</v>
          </cell>
        </row>
        <row r="45">
          <cell r="D45">
            <v>1.2279687951459117E-2</v>
          </cell>
          <cell r="E45">
            <v>1.5404502133188665E-2</v>
          </cell>
          <cell r="F45">
            <v>7.0356472795497184E-3</v>
          </cell>
          <cell r="G45">
            <v>5.8267943752011629E-2</v>
          </cell>
          <cell r="H45">
            <v>2.562435821345467E-2</v>
          </cell>
          <cell r="I45" t="str">
            <v/>
          </cell>
          <cell r="J45" t="str">
            <v/>
          </cell>
          <cell r="K45" t="str">
            <v/>
          </cell>
          <cell r="L45" t="str">
            <v/>
          </cell>
          <cell r="M45" t="str">
            <v/>
          </cell>
          <cell r="N45" t="str">
            <v/>
          </cell>
          <cell r="O45" t="str">
            <v/>
          </cell>
          <cell r="P45">
            <v>1.7294256001106831E-2</v>
          </cell>
        </row>
        <row r="46">
          <cell r="D46" t="e">
            <v>#REF!</v>
          </cell>
          <cell r="E46" t="e">
            <v>#REF!</v>
          </cell>
          <cell r="F46" t="e">
            <v>#REF!</v>
          </cell>
          <cell r="G46" t="e">
            <v>#REF!</v>
          </cell>
          <cell r="H46" t="e">
            <v>#REF!</v>
          </cell>
          <cell r="I46" t="str">
            <v/>
          </cell>
          <cell r="J46" t="str">
            <v/>
          </cell>
          <cell r="K46" t="str">
            <v/>
          </cell>
          <cell r="L46" t="str">
            <v/>
          </cell>
          <cell r="M46" t="str">
            <v/>
          </cell>
          <cell r="N46" t="str">
            <v/>
          </cell>
          <cell r="O46" t="str">
            <v/>
          </cell>
          <cell r="P46" t="e">
            <v>#REF!</v>
          </cell>
        </row>
        <row r="47">
          <cell r="D47">
            <v>0</v>
          </cell>
          <cell r="E47">
            <v>0</v>
          </cell>
          <cell r="F47">
            <v>4.6904315196998121E-2</v>
          </cell>
          <cell r="G47">
            <v>4.2174892620503654E-2</v>
          </cell>
          <cell r="H47">
            <v>7.0655399485628698E-2</v>
          </cell>
          <cell r="I47" t="str">
            <v/>
          </cell>
          <cell r="J47" t="str">
            <v/>
          </cell>
          <cell r="K47" t="str">
            <v/>
          </cell>
          <cell r="L47" t="str">
            <v/>
          </cell>
          <cell r="M47" t="str">
            <v/>
          </cell>
          <cell r="N47" t="str">
            <v/>
          </cell>
          <cell r="O47" t="str">
            <v/>
          </cell>
          <cell r="P47">
            <v>5.7647520003689438E-2</v>
          </cell>
        </row>
        <row r="48">
          <cell r="D48">
            <v>1.1557353366079168E-2</v>
          </cell>
          <cell r="E48">
            <v>2.5450916567876923E-2</v>
          </cell>
          <cell r="F48">
            <v>3.8696060037523454E-2</v>
          </cell>
          <cell r="G48">
            <v>4.4394623811056487E-3</v>
          </cell>
          <cell r="H48">
            <v>8.2902335396471006E-3</v>
          </cell>
          <cell r="I48" t="str">
            <v/>
          </cell>
          <cell r="J48" t="str">
            <v/>
          </cell>
          <cell r="K48" t="str">
            <v/>
          </cell>
          <cell r="L48" t="str">
            <v/>
          </cell>
          <cell r="M48" t="str">
            <v/>
          </cell>
          <cell r="N48" t="str">
            <v/>
          </cell>
          <cell r="O48" t="str">
            <v/>
          </cell>
          <cell r="P48">
            <v>1.8735444001199069E-2</v>
          </cell>
        </row>
        <row r="49">
          <cell r="D49">
            <v>0</v>
          </cell>
          <cell r="E49">
            <v>0</v>
          </cell>
          <cell r="F49">
            <v>0</v>
          </cell>
          <cell r="G49">
            <v>0.10987669393236479</v>
          </cell>
          <cell r="H49">
            <v>4.3146897285890586E-2</v>
          </cell>
          <cell r="I49" t="str">
            <v/>
          </cell>
          <cell r="J49" t="str">
            <v/>
          </cell>
          <cell r="K49" t="str">
            <v/>
          </cell>
          <cell r="L49" t="str">
            <v/>
          </cell>
          <cell r="M49" t="str">
            <v/>
          </cell>
          <cell r="N49" t="str">
            <v/>
          </cell>
          <cell r="O49" t="str">
            <v/>
          </cell>
          <cell r="P49">
            <v>1.0088316000645652E-2</v>
          </cell>
        </row>
        <row r="50">
          <cell r="D50" t="e">
            <v>#REF!</v>
          </cell>
          <cell r="E50" t="e">
            <v>#REF!</v>
          </cell>
          <cell r="F50" t="e">
            <v>#REF!</v>
          </cell>
          <cell r="G50" t="e">
            <v>#REF!</v>
          </cell>
          <cell r="H50" t="e">
            <v>#REF!</v>
          </cell>
          <cell r="I50" t="str">
            <v/>
          </cell>
          <cell r="J50" t="str">
            <v/>
          </cell>
          <cell r="K50" t="str">
            <v/>
          </cell>
          <cell r="L50" t="str">
            <v/>
          </cell>
          <cell r="M50" t="str">
            <v/>
          </cell>
          <cell r="N50" t="str">
            <v/>
          </cell>
          <cell r="O50" t="str">
            <v/>
          </cell>
          <cell r="P50" t="e">
            <v>#REF!</v>
          </cell>
        </row>
        <row r="51">
          <cell r="D51" t="e">
            <v>#REF!</v>
          </cell>
          <cell r="E51" t="e">
            <v>#REF!</v>
          </cell>
          <cell r="F51" t="e">
            <v>#REF!</v>
          </cell>
          <cell r="G51" t="e">
            <v>#REF!</v>
          </cell>
          <cell r="H51" t="e">
            <v>#REF!</v>
          </cell>
          <cell r="I51" t="str">
            <v/>
          </cell>
          <cell r="J51" t="str">
            <v/>
          </cell>
          <cell r="K51" t="str">
            <v/>
          </cell>
          <cell r="L51" t="str">
            <v/>
          </cell>
          <cell r="M51" t="str">
            <v/>
          </cell>
          <cell r="N51" t="str">
            <v/>
          </cell>
          <cell r="O51" t="str">
            <v/>
          </cell>
          <cell r="P51" t="e">
            <v>#REF!</v>
          </cell>
        </row>
        <row r="52">
          <cell r="D52">
            <v>0</v>
          </cell>
          <cell r="E52">
            <v>3.3488048115627535E-2</v>
          </cell>
          <cell r="F52">
            <v>5.8630393996247657E-2</v>
          </cell>
          <cell r="G52">
            <v>2.7746639881910298E-2</v>
          </cell>
          <cell r="H52">
            <v>9.420719931417158E-3</v>
          </cell>
          <cell r="I52" t="str">
            <v/>
          </cell>
          <cell r="J52" t="str">
            <v/>
          </cell>
          <cell r="K52" t="str">
            <v/>
          </cell>
          <cell r="L52" t="str">
            <v/>
          </cell>
          <cell r="M52" t="str">
            <v/>
          </cell>
          <cell r="N52" t="str">
            <v/>
          </cell>
          <cell r="O52" t="str">
            <v/>
          </cell>
          <cell r="P52">
            <v>0</v>
          </cell>
        </row>
        <row r="53">
          <cell r="D53" t="e">
            <v>#REF!</v>
          </cell>
          <cell r="E53" t="e">
            <v>#REF!</v>
          </cell>
          <cell r="F53" t="e">
            <v>#REF!</v>
          </cell>
          <cell r="G53" t="e">
            <v>#REF!</v>
          </cell>
          <cell r="H53" t="e">
            <v>#REF!</v>
          </cell>
          <cell r="I53" t="str">
            <v/>
          </cell>
          <cell r="J53" t="str">
            <v/>
          </cell>
          <cell r="K53" t="str">
            <v/>
          </cell>
          <cell r="L53" t="str">
            <v/>
          </cell>
          <cell r="M53" t="str">
            <v/>
          </cell>
          <cell r="N53" t="str">
            <v/>
          </cell>
          <cell r="O53" t="str">
            <v/>
          </cell>
          <cell r="P53" t="e">
            <v>#REF!</v>
          </cell>
        </row>
        <row r="54">
          <cell r="D54">
            <v>0.11340652990465183</v>
          </cell>
          <cell r="E54">
            <v>1.4064980208563563E-2</v>
          </cell>
          <cell r="F54">
            <v>6.097560975609756E-2</v>
          </cell>
          <cell r="G54">
            <v>8.3239919645730891E-3</v>
          </cell>
          <cell r="H54">
            <v>4.8987743643369224E-3</v>
          </cell>
          <cell r="I54" t="str">
            <v/>
          </cell>
          <cell r="J54" t="str">
            <v/>
          </cell>
          <cell r="K54" t="str">
            <v/>
          </cell>
          <cell r="L54" t="str">
            <v/>
          </cell>
          <cell r="M54" t="str">
            <v/>
          </cell>
          <cell r="N54" t="str">
            <v/>
          </cell>
          <cell r="O54" t="str">
            <v/>
          </cell>
          <cell r="P54">
            <v>0</v>
          </cell>
        </row>
        <row r="55">
          <cell r="D55" t="e">
            <v>#REF!</v>
          </cell>
          <cell r="E55" t="e">
            <v>#REF!</v>
          </cell>
          <cell r="F55" t="e">
            <v>#REF!</v>
          </cell>
          <cell r="G55" t="e">
            <v>#REF!</v>
          </cell>
          <cell r="H55" t="e">
            <v>#REF!</v>
          </cell>
          <cell r="I55" t="str">
            <v/>
          </cell>
          <cell r="J55" t="str">
            <v/>
          </cell>
          <cell r="K55" t="str">
            <v/>
          </cell>
          <cell r="L55" t="str">
            <v/>
          </cell>
          <cell r="M55" t="str">
            <v/>
          </cell>
          <cell r="N55" t="str">
            <v/>
          </cell>
          <cell r="O55" t="str">
            <v/>
          </cell>
          <cell r="P55" t="e">
            <v>#REF!</v>
          </cell>
        </row>
        <row r="56">
          <cell r="D56">
            <v>3.7561398439757296E-2</v>
          </cell>
          <cell r="E56">
            <v>1.7413785020126318E-2</v>
          </cell>
          <cell r="F56">
            <v>1.4071294559099437E-2</v>
          </cell>
          <cell r="G56">
            <v>0</v>
          </cell>
          <cell r="H56">
            <v>9.4207199314171595E-4</v>
          </cell>
          <cell r="I56" t="str">
            <v/>
          </cell>
          <cell r="J56" t="str">
            <v/>
          </cell>
          <cell r="K56" t="str">
            <v/>
          </cell>
          <cell r="L56" t="str">
            <v/>
          </cell>
          <cell r="M56" t="str">
            <v/>
          </cell>
          <cell r="N56" t="str">
            <v/>
          </cell>
          <cell r="O56" t="str">
            <v/>
          </cell>
          <cell r="P56">
            <v>9.6079200006149066E-4</v>
          </cell>
        </row>
        <row r="57">
          <cell r="D57">
            <v>0.13652123663681015</v>
          </cell>
          <cell r="E57">
            <v>0.20025852773145261</v>
          </cell>
          <cell r="F57">
            <v>0.22045028142589118</v>
          </cell>
          <cell r="G57">
            <v>0.2386211029844286</v>
          </cell>
          <cell r="H57">
            <v>0.17164551715042065</v>
          </cell>
          <cell r="I57" t="str">
            <v/>
          </cell>
          <cell r="J57" t="str">
            <v/>
          </cell>
          <cell r="K57" t="str">
            <v/>
          </cell>
          <cell r="L57" t="str">
            <v/>
          </cell>
          <cell r="M57" t="str">
            <v/>
          </cell>
          <cell r="N57" t="str">
            <v/>
          </cell>
          <cell r="O57" t="str">
            <v/>
          </cell>
          <cell r="P57">
            <v>0.28996702561855786</v>
          </cell>
        </row>
        <row r="58">
          <cell r="D58">
            <v>3.6116729268997404E-3</v>
          </cell>
          <cell r="E58">
            <v>2.0092828869376521E-3</v>
          </cell>
          <cell r="F58">
            <v>0</v>
          </cell>
          <cell r="G58">
            <v>4.4394623811056487E-3</v>
          </cell>
          <cell r="H58">
            <v>5.2756031615936085E-3</v>
          </cell>
          <cell r="I58" t="str">
            <v/>
          </cell>
          <cell r="J58" t="str">
            <v/>
          </cell>
          <cell r="K58" t="str">
            <v/>
          </cell>
          <cell r="L58" t="str">
            <v/>
          </cell>
          <cell r="M58" t="str">
            <v/>
          </cell>
          <cell r="N58" t="str">
            <v/>
          </cell>
          <cell r="O58" t="str">
            <v/>
          </cell>
          <cell r="P58">
            <v>2.0176632001291306E-3</v>
          </cell>
        </row>
        <row r="59">
          <cell r="D59">
            <v>1.3724357122219012E-2</v>
          </cell>
          <cell r="E59">
            <v>1.3395219246251013E-3</v>
          </cell>
          <cell r="F59">
            <v>3.5178236397748592E-3</v>
          </cell>
          <cell r="G59">
            <v>6.1042607740202665E-3</v>
          </cell>
          <cell r="H59" t="e">
            <v>#REF!</v>
          </cell>
          <cell r="I59" t="str">
            <v/>
          </cell>
          <cell r="J59" t="str">
            <v/>
          </cell>
          <cell r="K59" t="str">
            <v/>
          </cell>
          <cell r="L59" t="str">
            <v/>
          </cell>
          <cell r="M59" t="str">
            <v/>
          </cell>
          <cell r="N59" t="str">
            <v/>
          </cell>
          <cell r="O59" t="str">
            <v/>
          </cell>
          <cell r="P59" t="e">
            <v>#REF!</v>
          </cell>
        </row>
        <row r="60">
          <cell r="D60">
            <v>1.0835018780699221E-2</v>
          </cell>
          <cell r="E60">
            <v>1.3395219246251013E-3</v>
          </cell>
          <cell r="F60">
            <v>3.5178236397748592E-3</v>
          </cell>
          <cell r="G60">
            <v>7.2141263692966778E-3</v>
          </cell>
          <cell r="H60">
            <v>5.6524319588502955E-3</v>
          </cell>
          <cell r="I60" t="str">
            <v/>
          </cell>
          <cell r="J60" t="str">
            <v/>
          </cell>
          <cell r="K60" t="str">
            <v/>
          </cell>
          <cell r="L60" t="str">
            <v/>
          </cell>
          <cell r="M60" t="str">
            <v/>
          </cell>
          <cell r="N60" t="str">
            <v/>
          </cell>
          <cell r="O60" t="str">
            <v/>
          </cell>
          <cell r="P60">
            <v>7.0137816004488818E-3</v>
          </cell>
        </row>
        <row r="61">
          <cell r="D61">
            <v>7.1511123952614858E-2</v>
          </cell>
          <cell r="E61">
            <v>0.70793733716436602</v>
          </cell>
          <cell r="F61">
            <v>0.58630393996247654</v>
          </cell>
          <cell r="G61">
            <v>0.21420405988834754</v>
          </cell>
          <cell r="H61">
            <v>0.15205041969307295</v>
          </cell>
          <cell r="I61" t="str">
            <v/>
          </cell>
          <cell r="J61" t="str">
            <v/>
          </cell>
          <cell r="K61" t="str">
            <v/>
          </cell>
          <cell r="L61" t="str">
            <v/>
          </cell>
          <cell r="M61" t="str">
            <v/>
          </cell>
          <cell r="N61" t="str">
            <v/>
          </cell>
          <cell r="O61" t="str">
            <v/>
          </cell>
          <cell r="P61">
            <v>0.57445753683676537</v>
          </cell>
        </row>
        <row r="66">
          <cell r="D66" t="e">
            <v>#REF!</v>
          </cell>
          <cell r="E66" t="e">
            <v>#REF!</v>
          </cell>
          <cell r="F66" t="e">
            <v>#REF!</v>
          </cell>
          <cell r="G66" t="e">
            <v>#REF!</v>
          </cell>
          <cell r="H66" t="e">
            <v>#REF!</v>
          </cell>
          <cell r="I66">
            <v>0</v>
          </cell>
          <cell r="J66">
            <v>0</v>
          </cell>
          <cell r="K66">
            <v>0</v>
          </cell>
          <cell r="L66">
            <v>0</v>
          </cell>
          <cell r="M66">
            <v>0</v>
          </cell>
          <cell r="N66">
            <v>0</v>
          </cell>
        </row>
        <row r="68">
          <cell r="D68">
            <v>0.64000000000000057</v>
          </cell>
          <cell r="E68">
            <v>1.4500000000000028</v>
          </cell>
          <cell r="F68">
            <v>1.3299999999999983</v>
          </cell>
          <cell r="G68">
            <v>1.0300000000000011</v>
          </cell>
          <cell r="H68">
            <v>0.93999999999999773</v>
          </cell>
          <cell r="I68" t="str">
            <v/>
          </cell>
          <cell r="J68" t="str">
            <v/>
          </cell>
          <cell r="K68" t="str">
            <v/>
          </cell>
          <cell r="L68" t="str">
            <v/>
          </cell>
          <cell r="M68" t="str">
            <v/>
          </cell>
          <cell r="N68" t="str">
            <v/>
          </cell>
        </row>
        <row r="142">
          <cell r="AR142" t="str">
            <v>２月度</v>
          </cell>
          <cell r="AS142" t="str">
            <v>２月度</v>
          </cell>
          <cell r="AT142" t="str">
            <v>３月度</v>
          </cell>
        </row>
        <row r="143">
          <cell r="AR143">
            <v>0.15873471149985061</v>
          </cell>
          <cell r="AS143">
            <v>0.1190830948206361</v>
          </cell>
          <cell r="AT143">
            <v>0.1236452485619435</v>
          </cell>
        </row>
        <row r="144">
          <cell r="AR144">
            <v>0.1049173794506858</v>
          </cell>
          <cell r="AS144">
            <v>8.0274249175889545E-2</v>
          </cell>
          <cell r="AT144">
            <v>8.6681281172146588E-2</v>
          </cell>
        </row>
        <row r="145">
          <cell r="AR145">
            <v>9.727501637918802E-2</v>
          </cell>
          <cell r="AS145">
            <v>8.5032952868042994E-2</v>
          </cell>
          <cell r="AT145">
            <v>9.5313119279301139E-2</v>
          </cell>
        </row>
        <row r="146">
          <cell r="AR146">
            <v>6.7479235416484262E-2</v>
          </cell>
          <cell r="AS146">
            <v>9.8200239783224882E-2</v>
          </cell>
          <cell r="AT146">
            <v>5.8919423476163038E-2</v>
          </cell>
        </row>
        <row r="147">
          <cell r="AR147">
            <v>4.2042431909375538E-2</v>
          </cell>
          <cell r="AS147">
            <v>5.7358549842801067E-2</v>
          </cell>
          <cell r="AT147">
            <v>5.6819787179828149E-2</v>
          </cell>
        </row>
        <row r="148">
          <cell r="AR148">
            <v>5.6723317019561431E-2</v>
          </cell>
          <cell r="AS148">
            <v>9.4943068809469358E-2</v>
          </cell>
          <cell r="AT148">
            <v>6.4311082113664972E-2</v>
          </cell>
        </row>
        <row r="149">
          <cell r="AR149">
            <v>3.087137280239604E-2</v>
          </cell>
          <cell r="AS149">
            <v>6.581333407254944E-2</v>
          </cell>
          <cell r="AT149">
            <v>3.6808438775253638E-2</v>
          </cell>
        </row>
        <row r="150">
          <cell r="AR150">
            <v>2.588968428171599E-2</v>
          </cell>
          <cell r="AS150">
            <v>2.7836106548761699E-2</v>
          </cell>
          <cell r="AT150">
            <v>4.9354413681748532E-2</v>
          </cell>
        </row>
        <row r="151">
          <cell r="AR151">
            <v>2.898436957486572E-2</v>
          </cell>
          <cell r="AS151">
            <v>1.9150317285413651E-2</v>
          </cell>
          <cell r="AT151">
            <v>1.350506802951207E-2</v>
          </cell>
        </row>
        <row r="152">
          <cell r="AR152">
            <v>8.8311751048418992E-3</v>
          </cell>
          <cell r="AS152">
            <v>5.9830303702317674E-3</v>
          </cell>
          <cell r="AT152">
            <v>6.8432590399063091E-3</v>
          </cell>
        </row>
        <row r="153">
          <cell r="AR153">
            <v>5.2383209596241688E-2</v>
          </cell>
          <cell r="AS153">
            <v>2.2084081212129611E-2</v>
          </cell>
          <cell r="AT153">
            <v>2.910977235535904E-2</v>
          </cell>
        </row>
        <row r="154">
          <cell r="AR154">
            <v>1.6775458692744549E-2</v>
          </cell>
          <cell r="AS154">
            <v>1.799529211741524E-2</v>
          </cell>
          <cell r="AT154">
            <v>2.4910499762689251E-2</v>
          </cell>
        </row>
        <row r="155">
          <cell r="AR155">
            <v>5.076038682056562E-3</v>
          </cell>
          <cell r="AS155">
            <v>2.7928508562201571E-2</v>
          </cell>
          <cell r="AT155">
            <v>8.087487956252911E-3</v>
          </cell>
        </row>
        <row r="156">
          <cell r="AR156">
            <v>4.3023673587691304E-3</v>
          </cell>
          <cell r="AS156">
            <v>3.395773993915328E-3</v>
          </cell>
          <cell r="AT156">
            <v>4.7177013078141981E-3</v>
          </cell>
        </row>
        <row r="157">
          <cell r="AR157">
            <v>9.0953555566961435E-3</v>
          </cell>
          <cell r="AS157">
            <v>1.48998246671795E-2</v>
          </cell>
          <cell r="AT157">
            <v>1.19238604483216E-2</v>
          </cell>
        </row>
        <row r="158">
          <cell r="AR158">
            <v>7.0951321355140042E-3</v>
          </cell>
          <cell r="AS158">
            <v>1.5777643794858291E-2</v>
          </cell>
          <cell r="AT158">
            <v>1.104253163257609E-2</v>
          </cell>
        </row>
        <row r="159">
          <cell r="AR159">
            <v>0.71647625546098737</v>
          </cell>
          <cell r="AS159">
            <v>0.75575606792471983</v>
          </cell>
          <cell r="AT159">
            <v>0.68199297477248111</v>
          </cell>
        </row>
      </sheetData>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9710"/>
      <sheetName val="물량"/>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제시 손익계산서"/>
      <sheetName val="제시PL(최종)"/>
      <sheetName val="통합손익(TGIF)"/>
      <sheetName val="통합손익"/>
      <sheetName val="손익기01"/>
      <sheetName val="업무연락 (2)"/>
      <sheetName val="제시대차대조표"/>
      <sheetName val="M_7회차 담금_계획"/>
      <sheetName val="_x0000__x0000_"/>
      <sheetName val="01.02월 성과급"/>
      <sheetName val="Sound9월"/>
      <sheetName val="_x005f_x0000__x005f_x0000_"/>
      <sheetName val="96월별PL"/>
      <sheetName val="팀별 실적"/>
      <sheetName val="팀별 실적 (환산)"/>
      <sheetName val="손익(11)_수출포함"/>
      <sheetName val="예산대실적"/>
      <sheetName val="#REF"/>
      <sheetName val="양식(직판용)"/>
      <sheetName val="품종별월계"/>
      <sheetName val="공문"/>
      <sheetName val="Process List"/>
      <sheetName val="설비등록목록"/>
      <sheetName val="7 (2)"/>
      <sheetName val="노임이"/>
      <sheetName val="생산직"/>
      <sheetName val="공통가설"/>
      <sheetName val="수입"/>
      <sheetName val="집계확인"/>
      <sheetName val="선수금"/>
      <sheetName val="RE9604"/>
      <sheetName val="Sheet1"/>
      <sheetName val="Sheet11"/>
      <sheetName val="자바라1"/>
      <sheetName val="PVM#10"/>
      <sheetName val="국내총괄"/>
      <sheetName val="차수"/>
      <sheetName val="특판제외"/>
      <sheetName val="건축공사실행"/>
      <sheetName val="건축원가"/>
      <sheetName val="5사남"/>
      <sheetName val="월별손익"/>
      <sheetName val="재공품"/>
      <sheetName val="8월차잔"/>
      <sheetName val="저속"/>
      <sheetName val="96PAYC"/>
      <sheetName val="뒤차축소"/>
      <sheetName val="09~10년 매출계획"/>
      <sheetName val="인사자료총집계"/>
      <sheetName val="발생집계"/>
      <sheetName val="97 사업추정(WEKI)"/>
      <sheetName val="산근"/>
      <sheetName val="부서코드표"/>
      <sheetName val="출입자명단"/>
      <sheetName val="989월실행"/>
      <sheetName val="추가예산"/>
      <sheetName val="45,46"/>
      <sheetName val="??"/>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갑지(추정)"/>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물량표"/>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제1호"/>
      <sheetName val="차액보증"/>
      <sheetName val="钢板差异"/>
      <sheetName val="시험연구비상각"/>
      <sheetName val="규"/>
      <sheetName val="규(3)"/>
      <sheetName val="소"/>
      <sheetName val="RE"/>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7_(2)"/>
      <sheetName val="97실적"/>
      <sheetName val="을지"/>
      <sheetName val="npv"/>
      <sheetName val="13손익(실적)"/>
      <sheetName val="이름표시"/>
      <sheetName val="97년"/>
      <sheetName val="Jul-Sep Actual cost (2)"/>
      <sheetName val="????"/>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Fab"/>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A"/>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7_(2)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Macro1"/>
      <sheetName val="Sheet9"/>
      <sheetName val="팀별"/>
      <sheetName val="Action-Log"/>
      <sheetName val="Classification 分类"/>
      <sheetName val="Figures Report"/>
      <sheetName val="Set Up"/>
      <sheetName val="CONFIG"/>
      <sheetName val="Fare prices"/>
      <sheetName val="Hotel prices"/>
      <sheetName val="13월별BS"/>
      <sheetName val="하수급견적대비"/>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ster"/>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대차대조표"/>
      <sheetName val="입력자료"/>
      <sheetName val="2 카드채권(대출포함)"/>
      <sheetName val="공시용PL"/>
      <sheetName val="KAM설비"/>
      <sheetName val="Back Data 1"/>
      <sheetName val="FRQ"/>
      <sheetName val="기준"/>
      <sheetName val="Sheet4"/>
      <sheetName val="P.M 별"/>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주행"/>
      <sheetName val="건축내역"/>
      <sheetName val="변동인원"/>
      <sheetName val="시산표"/>
      <sheetName val="목록"/>
      <sheetName val="중기"/>
      <sheetName val="연돌일위집계"/>
      <sheetName val="월별예산"/>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原価センタ"/>
      <sheetName val="위탁매매_1103"/>
      <sheetName val="자기매매_1103"/>
      <sheetName val="위탁매매_1109"/>
      <sheetName val="자기매매_1109"/>
      <sheetName val="_x005f_x0018_"/>
      <sheetName val="1.차입금"/>
      <sheetName val="choose"/>
      <sheetName val="_x005f_x0018__x005f_x0000_"/>
      <sheetName val="근거 및 가정"/>
      <sheetName val="본문"/>
      <sheetName val="2.주요계수총괄"/>
      <sheetName val="기초"/>
      <sheetName val="재무상태표"/>
      <sheetName val="Data Validation"/>
      <sheetName val="자금추ȕ"/>
      <sheetName val="05년말(건재)"/>
      <sheetName val="물량표S"/>
      <sheetName val="일위(PN)"/>
      <sheetName val="1.본사계정별"/>
      <sheetName val="cp-e1"/>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95하U$가격"/>
      <sheetName val="Manual"/>
      <sheetName val="Instructions"/>
      <sheetName val="ETC"/>
      <sheetName val="선급비용"/>
      <sheetName val="Back_Data_1"/>
      <sheetName val="※유형구분분류"/>
      <sheetName val="118.세금과공과"/>
      <sheetName val="수선비"/>
      <sheetName val="원가서"/>
      <sheetName val="Training"/>
      <sheetName val="Facility Information"/>
      <sheetName val="General"/>
      <sheetName val="People"/>
      <sheetName val="Quality"/>
      <sheetName val="Risk"/>
      <sheetName val="주차"/>
      <sheetName val="※类型区分分类"/>
      <sheetName val="최소가치(간편)-회계"/>
      <sheetName val="회사제시"/>
      <sheetName val="3.6.2남양주택배"/>
      <sheetName val="구성비"/>
      <sheetName val="Project Brief"/>
      <sheetName val="자금운용계획표"/>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0001new"/>
      <sheetName val="_x0018_?"/>
      <sheetName val="__"/>
      <sheetName val="총괄표"/>
      <sheetName val="GAEYO"/>
      <sheetName val="내역표지"/>
      <sheetName val="부대공"/>
      <sheetName val="공통비(전체)"/>
      <sheetName val="토목공사"/>
      <sheetName val="새공통(96임금인상기준)"/>
      <sheetName val="비교1"/>
      <sheetName val="유림총괄"/>
      <sheetName val="교각계산"/>
      <sheetName val="PIPE"/>
      <sheetName val="FLANGE"/>
      <sheetName val="VALVE"/>
      <sheetName val="단면 (2)"/>
      <sheetName val="공사비증감"/>
      <sheetName val="부속동"/>
      <sheetName val="MEMORY"/>
      <sheetName val="찍기"/>
      <sheetName val="단가일람"/>
      <sheetName val="단위량당중기"/>
      <sheetName val="수량집계표(舊)"/>
      <sheetName val="현금"/>
      <sheetName val="정부노임단가"/>
      <sheetName val="한강운반비"/>
      <sheetName val="동절기투입(자재)"/>
      <sheetName val="전도품의"/>
      <sheetName val="해외 기술훈련비 (합계)"/>
      <sheetName val="접대비"/>
      <sheetName val="설문 평가"/>
      <sheetName val="직재"/>
      <sheetName val="PAD TR보호대기초"/>
      <sheetName val="HANDHOLE(2)"/>
      <sheetName val="가로등기초"/>
      <sheetName val="YES-T"/>
      <sheetName val="음료실행"/>
      <sheetName val="철골공사"/>
      <sheetName val="노동부"/>
      <sheetName val="RAW"/>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선택창"/>
      <sheetName val="외주현황.wq1"/>
      <sheetName val="2013.2월 연결대상"/>
      <sheetName val="BS_Package_내부거래"/>
      <sheetName val="PL_Package_내부거래"/>
      <sheetName val="EPOXY"/>
      <sheetName val="4-2물건누계"/>
      <sheetName val="인수기간별S"/>
      <sheetName val="본부유지율"/>
      <sheetName val="자동차추정자료"/>
      <sheetName val="손해감소유형"/>
      <sheetName val="7"/>
      <sheetName val="항목"/>
      <sheetName val="설산1.나"/>
      <sheetName val="본사S"/>
      <sheetName val="품목코드표"/>
      <sheetName val="BOX-1510"/>
      <sheetName val="경비2내역"/>
      <sheetName val="공사내역"/>
      <sheetName val="설계명세서(선로)"/>
      <sheetName val="시화점실행"/>
      <sheetName val="전체철근집계"/>
      <sheetName val="건축2"/>
      <sheetName val="내역(한신APT)"/>
      <sheetName val="1. 시공측량"/>
      <sheetName val="자재목록"/>
      <sheetName val="슬래԰"/>
      <sheetName val="슬래"/>
      <sheetName val="슬래렀"/>
      <sheetName val="슬래㰀"/>
      <sheetName val="슬래밀"/>
      <sheetName val="품목"/>
      <sheetName val="FB25JN"/>
      <sheetName val="22철거수량"/>
      <sheetName val="분전함신설"/>
      <sheetName val="접지1종"/>
      <sheetName val="설치원가"/>
      <sheetName val="터파기및재료"/>
      <sheetName val="3본사"/>
      <sheetName val="98지급계획"/>
      <sheetName val="125PIECE"/>
      <sheetName val="소총괄표"/>
      <sheetName val="아파트연면적비율(참고1)"/>
      <sheetName val="1월 예산"/>
      <sheetName val="슬래　"/>
      <sheetName val="슬래尀"/>
      <sheetName val="슬래⠀"/>
      <sheetName val="슬래"/>
      <sheetName val="슬래堌"/>
      <sheetName val="수종별수량 (2)"/>
      <sheetName val="구간별수량"/>
      <sheetName val="전선 및 전선관"/>
      <sheetName val="도"/>
      <sheetName val="의정부문예회관변경내역"/>
      <sheetName val="연습"/>
      <sheetName val="Bond"/>
      <sheetName val="입찰내역_발주처_양식"/>
      <sheetName val="Data_Validation"/>
      <sheetName val="부서별집계표"/>
      <sheetName val="금년실적"/>
      <sheetName val="B-1.기본정보"/>
      <sheetName val="Utility Usage YTN TOWER"/>
      <sheetName val="원본"/>
      <sheetName val="2-1.강사료,교통비 지급명세"/>
      <sheetName val="要員用master"/>
      <sheetName val="특외대"/>
      <sheetName val=" 견적서"/>
      <sheetName val="Facility_Information"/>
      <sheetName val="일위대가(계측기설치)"/>
      <sheetName val="TB"/>
      <sheetName val="PL"/>
      <sheetName val="CS"/>
      <sheetName val="예산계정INDEX"/>
      <sheetName val="환율change"/>
      <sheetName val="상가지급현황"/>
      <sheetName val="부하(성남)"/>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납부내역총괄표 (수정)"/>
      <sheetName val="IS"/>
      <sheetName val="슬래䰀"/>
      <sheetName val="11월"/>
      <sheetName val="슬래簀"/>
      <sheetName val="슬래瀀"/>
      <sheetName val="슬래퀀"/>
      <sheetName val="슬래鰀"/>
      <sheetName val="슬래뀀"/>
      <sheetName val="BD%_70s"/>
      <sheetName val="#1) 투자 구분"/>
      <sheetName val="P-산#1-1(WOWA1)"/>
      <sheetName val="compare2"/>
      <sheetName val="Krw"/>
      <sheetName val="BS"/>
      <sheetName val="13.포장용역비표준"/>
      <sheetName val="9.가공부자재표준"/>
      <sheetName val="8.ROLL표준(TSW)"/>
      <sheetName val="4.톤당조관량표준"/>
      <sheetName val="5.조관부자재표준"/>
      <sheetName val="기초정보"/>
      <sheetName val="부대공Ⅱ"/>
      <sheetName val="입찰내역 Ĉ_x0000__x0000_ᇆ"/>
      <sheetName val="입찰내역 Ĉ_x0000__x0000_ᇆ"/>
      <sheetName val="#5"/>
      <sheetName val="#3"/>
      <sheetName val="Appendix(권장,단체)"/>
      <sheetName val="euc"/>
      <sheetName val="C"/>
      <sheetName val="91"/>
      <sheetName val="1월"/>
      <sheetName val="생산1-2"/>
      <sheetName val="생산1-1"/>
      <sheetName val="매출계획"/>
      <sheetName val="품의서개정(갑)"/>
      <sheetName val="10.예산 및 원가 계획(02년)"/>
      <sheetName val="기본연봉"/>
      <sheetName val="사원"/>
      <sheetName val="2-2.투자"/>
      <sheetName val="Proj. Fin."/>
      <sheetName val="9-1차이내역"/>
      <sheetName val="ITS Assumptions"/>
      <sheetName val="Proj__Fin_"/>
      <sheetName val="2-2_투자"/>
      <sheetName val="Master Data"/>
      <sheetName val="카드채권(대출포함)"/>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09~10년_매출계획"/>
      <sheetName val="1_MDF1공장"/>
      <sheetName val="예산대실적_작성"/>
      <sheetName val="FA-LISTING"/>
      <sheetName val="대투_보관자료_변경"/>
      <sheetName val="공통"/>
      <sheetName val="상품입력"/>
      <sheetName val="세액계산"/>
      <sheetName val="T6-6(7)"/>
      <sheetName val="Sensitivity and GC Value"/>
      <sheetName val="STANDARD"/>
      <sheetName val="유효성검사"/>
      <sheetName val="2007전체투자세액공제_2008년처분"/>
      <sheetName val="득점현황"/>
      <sheetName val="환율표"/>
      <sheetName val="기본"/>
      <sheetName val="97손익계획"/>
      <sheetName val="가정"/>
      <sheetName val="Rev. Recon 1"/>
      <sheetName val="1.고객불만건수"/>
      <sheetName val="1.변경범위"/>
      <sheetName val="합천내역"/>
      <sheetName val="전기단가조사서"/>
      <sheetName val="Weekly Progress(계장)"/>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코드"/>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7_(2)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09~10년_매출계획1"/>
      <sheetName val="1_MDF1공장1"/>
      <sheetName val="Incident_유형구분표1"/>
      <sheetName val="CLASIFICACION_DE_AI1"/>
      <sheetName val="Base_da_Datos1"/>
      <sheetName val="Dados_dos_Produtos1"/>
      <sheetName val="DD_list1"/>
      <sheetName val="3YP2016-Bottom_up"/>
      <sheetName val="2_카드채권(대출포함)"/>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Fixed_ZBB2"/>
      <sheetName val="E_法规NC2"/>
      <sheetName val="3_ISo_YTD2"/>
      <sheetName val="Données_LMU2"/>
      <sheetName val="Brazil_Sovereign2"/>
      <sheetName val="Resumen_Costo2"/>
      <sheetName val="Base_de_Dados2"/>
      <sheetName val="Extract_Loss2"/>
      <sheetName val="5_1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Controls_data4"/>
      <sheetName val="Dados_BLP2"/>
      <sheetName val="Testing_Template_Guidance2"/>
      <sheetName val="Test_Programs2"/>
      <sheetName val="FJJX_Bud_IB1"/>
      <sheetName val="JOB_PROFILE_-_LAS2"/>
      <sheetName val="ARdistr_(2)2"/>
      <sheetName val="look-up_data1"/>
      <sheetName val="Prd_Hierarchy(产品层级)1"/>
      <sheetName val="Com_(2PK)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업무연락_(2)2"/>
      <sheetName val="제시_손익계산서2"/>
      <sheetName val="01_02월_성과급3"/>
      <sheetName val="M_7회차_담금_계획2"/>
      <sheetName val="팀별_실적2"/>
      <sheetName val="팀별_실적_(환산)2"/>
      <sheetName val="4__Inj_투자상세내역2"/>
      <sheetName val="3__Blow_투자_상세내역2"/>
      <sheetName val="Process_List2"/>
      <sheetName val="7_(2)2"/>
      <sheetName val="Prd_Hierarchy(产品层次)1"/>
      <sheetName val="Project_Code1"/>
      <sheetName val="_손익기01_XL1"/>
      <sheetName val="drop_down_list1"/>
      <sheetName val="[손익기01_XL_x005f_x0000__x005f_x0000_DePara1"/>
      <sheetName val="Income_Stmt1"/>
      <sheetName val="Quarterly_LBO_Model1"/>
      <sheetName val="[손익기01_XL1"/>
      <sheetName val="_손익기01_XL_x005f_x0000__x005f_x0000_DePara1"/>
      <sheetName val="15년_BL_사계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sheet6"/>
      <sheetName val="약품공급2"/>
      <sheetName val="97_사업추정(WEKI)"/>
      <sheetName val="Tong_hop"/>
      <sheetName val="95_1_1이후취득자산(숨기기상태)"/>
      <sheetName val="6월_공정외주"/>
      <sheetName val="입출재고현황_(2)"/>
      <sheetName val="TRE_TABLE"/>
      <sheetName val="SALE"/>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구분 Table"/>
      <sheetName val="PF 현황(11년12월)"/>
      <sheetName val="역T형옹벽(3.0)"/>
      <sheetName val="TO"/>
      <sheetName val="C2121"/>
      <sheetName val="C2123"/>
      <sheetName val="C2124"/>
      <sheetName val="C2125"/>
      <sheetName val="C2127"/>
      <sheetName val="C2122"/>
      <sheetName val="control sheet"/>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해외_기술훈련비_(합계)"/>
      <sheetName val="118_세금과공과"/>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2_대외공문2"/>
      <sheetName val="504전기실_동부하-L2"/>
      <sheetName val="OUTER_AREA(겹침없음)2"/>
      <sheetName val="EL_표면적2"/>
      <sheetName val="P_M_별1"/>
      <sheetName val="단면_(2)"/>
      <sheetName val="1_본사계정별"/>
      <sheetName val="予算実績管理現況"/>
      <sheetName val="Assign"/>
      <sheetName val="합잔_역사"/>
      <sheetName val="01현금및현금성자산(ok)"/>
      <sheetName val="상불"/>
      <sheetName val="채권(하반기)"/>
      <sheetName val="금액"/>
      <sheetName val="제품"/>
      <sheetName val="분류표"/>
      <sheetName val="Long Term Prices"/>
      <sheetName val="생산량"/>
      <sheetName val="BK_PPA"/>
      <sheetName val="배수공"/>
      <sheetName val="고정자산-회사제시"/>
      <sheetName val="表21_净利润夐#奜#"/>
      <sheetName val="추정pl"/>
      <sheetName val="공시용CF"/>
      <sheetName val="C1.3.1"/>
      <sheetName val="1. 작성방식"/>
      <sheetName val="판가반영"/>
      <sheetName val="KEY CODE"/>
      <sheetName val="10월_vs_12월_채권잔액"/>
      <sheetName val="월별자료"/>
      <sheetName val="カテゴリ表"/>
      <sheetName val="7.Utility Analysis"/>
      <sheetName val="Operational Activities"/>
      <sheetName val="현용"/>
      <sheetName val="현장"/>
      <sheetName val="MH_생산"/>
      <sheetName val="목록!"/>
      <sheetName val="마스터0919"/>
      <sheetName val="hiddenSheet"/>
      <sheetName val="정보화기기매출"/>
      <sheetName val="기둥(원형)"/>
      <sheetName val="화전내"/>
      <sheetName val="수량산출내역1115"/>
      <sheetName val="개산공사비"/>
      <sheetName val="구분List"/>
      <sheetName val="表21_净利润墨-닑⿕"/>
      <sheetName val="Index"/>
      <sheetName val="표시트"/>
      <sheetName val="입찰내역_발주처_양식1"/>
      <sheetName val="Data_Validation1"/>
      <sheetName val="부대시행1_(2)"/>
      <sheetName val="근거_및_가정"/>
      <sheetName val="1_차입금"/>
      <sheetName val="Utility_Usage_YTN_TOWER"/>
      <sheetName val="B-1_기본정보"/>
      <sheetName val="?"/>
      <sheetName val="PAD_TR보호대기초"/>
      <sheetName val="설문_평가"/>
      <sheetName val="_견적서"/>
      <sheetName val="月度設定"/>
      <sheetName val="선평원내역"/>
      <sheetName val="BID"/>
      <sheetName val="식재품셈"/>
      <sheetName val="표)CFT장 조직별 배분"/>
      <sheetName val="Remark"/>
      <sheetName val="기술분류체계"/>
      <sheetName val="20180214 P&amp;T"/>
      <sheetName val="Ref. 중점 추진 과제별 상세"/>
      <sheetName val="작성요령"/>
      <sheetName val="최적단면"/>
      <sheetName val="MAT"/>
      <sheetName val="RES"/>
      <sheetName val="그룹자료"/>
      <sheetName val="임율자료"/>
      <sheetName val="구조물공"/>
      <sheetName val="토공"/>
      <sheetName val="포장공"/>
      <sheetName val="원가1"/>
      <sheetName val="원가2"/>
      <sheetName val="TYPE-1"/>
      <sheetName val="U_TYPE_1_"/>
      <sheetName val="소야공정계획표"/>
      <sheetName val="실행기성 갑지"/>
      <sheetName val="Eq. Mobilization"/>
      <sheetName val="견적"/>
      <sheetName val="기계경비"/>
      <sheetName val="종단계산"/>
      <sheetName val="산출근거(S4)"/>
      <sheetName val="설치자재"/>
      <sheetName val="pg15"/>
      <sheetName val="2.6 三无 (2)"/>
      <sheetName val="_x0018__"/>
      <sheetName val="CF表示組替表"/>
      <sheetName val="support"/>
      <sheetName val="000000"/>
      <sheetName val="노임단가(공사)"/>
      <sheetName val="수량산출서 갑지"/>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I一般比"/>
      <sheetName val="Desal-E&amp;I"/>
      <sheetName val="数据有效性"/>
      <sheetName val="Worker List"/>
      <sheetName val="GB-IC Villingen GG"/>
      <sheetName val="MC&amp;다변화"/>
      <sheetName val="Library"/>
      <sheetName val="Month-Report"/>
      <sheetName val="BM_NEW2"/>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코드관리"/>
      <sheetName val="4.1 월별 에너지 사용량"/>
      <sheetName val="1_종합손익(도급)5"/>
      <sheetName val="Facility_Information1"/>
      <sheetName val="1__시공측량"/>
      <sheetName val="2013_2월_연결대상"/>
      <sheetName val="3_6_2남양주택배"/>
      <sheetName val="Back_Data_11"/>
      <sheetName val="1월_예산"/>
      <sheetName val="설산1_나"/>
      <sheetName val="#1)_투자_구분"/>
      <sheetName val="수종별수량_(2)"/>
      <sheetName val="외주현황_wq1"/>
      <sheetName val="납부내역총괄표_(수정)"/>
      <sheetName val="전선_및_전선관"/>
      <sheetName val="Diesel Price "/>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입출재고현황_(2)1"/>
      <sheetName val="TRE_TABLE1"/>
      <sheetName val="97_사업추정(WEKI)1"/>
      <sheetName val="6월_공정외주1"/>
      <sheetName val="2_주요계수총괄1"/>
      <sheetName val="1_본사계정별1"/>
      <sheetName val="118_세금과공과1"/>
      <sheetName val="Tong_hop1"/>
      <sheetName val="95_1_1이후취득자산(숨기기상태)1"/>
      <sheetName val="Project_Brief1"/>
      <sheetName val="단면_(2)1"/>
      <sheetName val="해외_기술훈련비_(합계)1"/>
      <sheetName val="Weekly_Progress(계장)"/>
      <sheetName val="KEY_CODE"/>
      <sheetName val="2-1_강사료,교통비_지급명세"/>
      <sheetName val="13_포장용역비표준"/>
      <sheetName val="9_가공부자재표준"/>
      <sheetName val="8_ROLL표준(TSW)"/>
      <sheetName val="4_톤당조관량표준"/>
      <sheetName val="5_조관부자재표준"/>
      <sheetName val="실행기성_갑지"/>
      <sheetName val="Jul-Sep_Actual_cost_(2)"/>
      <sheetName val="BEP_加薪_KPI"/>
      <sheetName val="날개수량1.5"/>
      <sheetName val="3.일반사상"/>
      <sheetName val="슬래_xd800_"/>
      <sheetName val="외부자료"/>
      <sheetName val="드롭다운"/>
      <sheetName val="선택지"/>
      <sheetName val="Congfig"/>
      <sheetName val="Bank code"/>
      <sheetName val="총수율"/>
      <sheetName val="11"/>
      <sheetName val="Drop-down RAW"/>
      <sheetName val="CODE生成机"/>
      <sheetName val="조직필터"/>
      <sheetName val="산자사 운전용품"/>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7상품수"/>
      <sheetName val="Exchange rate"/>
      <sheetName val="STRAT PLAN WKSHT"/>
      <sheetName val="Sales Plan &amp; other"/>
      <sheetName val="ConsolidateUSD"/>
      <sheetName val="STRAT_PLAN_WKSHT"/>
      <sheetName val="Sales_Plan_&amp;_other"/>
      <sheetName val="ref"/>
      <sheetName val="drop downs"/>
      <sheetName val="생산성(2차)"/>
      <sheetName val="요약(1차)"/>
      <sheetName val="진행 DATA (2)"/>
      <sheetName val="_x005f_x005f_x005f_x0000__x005f_x005f_x005f_x0000_"/>
      <sheetName val="Cntmrs"/>
      <sheetName val="$bhp"/>
      <sheetName val="업무분장 "/>
      <sheetName val="7300-1000.11"/>
      <sheetName val="7300-1000_11"/>
      <sheetName val="기준Data"/>
      <sheetName val="PJT 현황"/>
      <sheetName val="VNHA"/>
      <sheetName val="대차대조표-공시형"/>
      <sheetName val="참고) 기준정보"/>
      <sheetName val="포지셔닝(유형별)"/>
      <sheetName val="간접비차이_PJT"/>
      <sheetName val="수목단가"/>
      <sheetName val="시설수량표"/>
      <sheetName val="식재수량표"/>
      <sheetName val="98수문일위"/>
      <sheetName val="기초정보 코드"/>
      <sheetName val="有型区分分类"/>
      <sheetName val="업무 분류(Category)"/>
      <sheetName val="데이터유효성목록"/>
      <sheetName val="(참조)"/>
      <sheetName val="Investment Category"/>
      <sheetName val="준검 내역서"/>
      <sheetName val="F 월별기성수금현황 "/>
      <sheetName val="을-ATYPE"/>
      <sheetName val="기계"/>
      <sheetName val="정화조"/>
      <sheetName val="토목"/>
      <sheetName val="EP0618"/>
      <sheetName val="설비등록׃⼫"/>
      <sheetName val="설비등록_x0010__x0000_"/>
      <sheetName val="sum_x0008__x0000__x000d__x0000__x0006__x0000_"/>
      <sheetName val="Ѐ܀ऀ܀؀਀؀Ԁ̀Ѐ̀Ѐࠀ܀ఀ؀܀"/>
      <sheetName val="배열수식"/>
      <sheetName val="1월~9월"/>
      <sheetName val="기성현황집계표"/>
      <sheetName val="대전-교대(A1-A2)"/>
      <sheetName val="중기일위대가"/>
      <sheetName val="조도계산서 (도서)"/>
      <sheetName val="FitOutConfCentre"/>
      <sheetName val="MTP"/>
      <sheetName val="CAT_5"/>
      <sheetName val="6월 공嚺㓶가"/>
      <sheetName val="갑지"/>
      <sheetName val="부산제일극장"/>
      <sheetName val="특수선일위대가"/>
      <sheetName val="숨김"/>
      <sheetName val="_x005f_x005f_x005f_x0018__x005f_x005f_x005f_x0000_"/>
      <sheetName val="_x005f_x0018_?"/>
      <sheetName val="분석가정"/>
      <sheetName val="호남본"/>
      <sheetName val="계좌정보"/>
      <sheetName val="안산기계장치"/>
      <sheetName val="오류항목"/>
      <sheetName val="기본일위"/>
      <sheetName val="TOWER 12TON"/>
      <sheetName val="TOWER 10TON"/>
      <sheetName val="JIB CRANE,HOIST"/>
      <sheetName val="견적을지"/>
      <sheetName val="M&amp;Q Lead"/>
      <sheetName val="640ꠌ᜹렀㣃씃"/>
      <sheetName val="640ꠏ᜹쀀씃"/>
      <sheetName val="Basic Information"/>
      <sheetName val="10매출"/>
      <sheetName val="단기차입금(200006)"/>
      <sheetName val="작성양식"/>
      <sheetName val="수정양식"/>
      <sheetName val="#1 Basic"/>
      <sheetName val="만기"/>
      <sheetName val="월별비교(물리)"/>
      <sheetName val="첨부#2.Cash Flow(현장작성)"/>
      <sheetName val="Project Count"/>
      <sheetName val="Index1"/>
      <sheetName val="STRAT_PLAN_WKSHT1"/>
      <sheetName val="Sales_Plan_&amp;_other1"/>
      <sheetName val="drop_downs"/>
      <sheetName val="XREF"/>
      <sheetName val="한계원가"/>
      <sheetName val="시스템 개요 유효값"/>
      <sheetName val="필요면적"/>
      <sheetName val="견적 맵"/>
      <sheetName val="회사전체"/>
      <sheetName val="_x005f_x005f_x005f_x0000__x005f"/>
      <sheetName val="소주(苏州)"/>
      <sheetName val="손익계산서"/>
      <sheetName val="Asset9809CAK"/>
      <sheetName val="Sheet475"/>
      <sheetName val="미계약2"/>
      <sheetName val="전기요금 산출내역"/>
      <sheetName val="전기자료"/>
      <sheetName val="Sheet10"/>
      <sheetName val="일위대가(목록)"/>
      <sheetName val="재료비"/>
      <sheetName val="견적내역서"/>
      <sheetName val="일위대가목차"/>
      <sheetName val="A(Rev.3)"/>
      <sheetName val="시험장S자로가로등공사"/>
      <sheetName val="월간공정표(04월))"/>
      <sheetName val="문의내용 카테고리 분류(수정X)"/>
      <sheetName val="1TL종점(1)"/>
      <sheetName val="관리자"/>
      <sheetName val="Phieu trinh ky cấu tháp"/>
      <sheetName val="Phieu trinh ky VTP"/>
      <sheetName val="KS-VTP"/>
      <sheetName val="KS-VL rời"/>
      <sheetName val="BCCP"/>
      <sheetName val="Tai san"/>
      <sheetName val="Check dong tien"/>
      <sheetName val="Chi phí SDTS"/>
      <sheetName val="Check COST"/>
      <sheetName val="KHTC"/>
      <sheetName val="DATA HD"/>
      <sheetName val="THNC"/>
      <sheetName val="KEY"/>
      <sheetName val="NC"/>
      <sheetName val="2TM"/>
      <sheetName val="1TM"/>
      <sheetName val="Tong hop 1TM"/>
      <sheetName val="WBS"/>
      <sheetName val="DMKH"/>
      <sheetName val="NS Lán trại"/>
      <sheetName val="Check cong no NC"/>
      <sheetName val="입찰내역 Ĉ"/>
      <sheetName val="갑지1"/>
      <sheetName val="JT3.0견적-구1"/>
      <sheetName val="Dropbox 목록"/>
      <sheetName val="1__작성방식"/>
      <sheetName val="표)CFT장_조직별_배분"/>
      <sheetName val="20180214_P&amp;T"/>
      <sheetName val="Ref__중점_추진_과제별_상세"/>
      <sheetName val="Bank_code"/>
      <sheetName val="Drop-down_RAW"/>
      <sheetName val="Basic_Information"/>
      <sheetName val="Exchange_rate"/>
      <sheetName val="NG Item"/>
      <sheetName val="Ref. Spec Review 양식"/>
      <sheetName val="Ref. 시험항목 테이블"/>
      <sheetName val="Ref. Search Result 테이블"/>
      <sheetName val="견적서"/>
      <sheetName val="받을어음"/>
      <sheetName val="외상매출금현황-수정분 A2"/>
      <sheetName val="기준재고"/>
      <sheetName val="수액원료4"/>
      <sheetName val="23기-3분기결산PL"/>
      <sheetName val="1711월"/>
      <sheetName val="OH _x000f__x0000__x000c__x0000__x0006__x0000__x0005__x0000__x000c__x0000_"/>
      <sheetName val="_x0000__x0004__x0000__x0002__x0000__x0002__x0000__x0005__x0000__x0008__x0000_"/>
      <sheetName val="ࠀ฀က฀Ԁ"/>
      <sheetName val="OH _x000f_"/>
      <sheetName val="____"/>
      <sheetName val="_"/>
      <sheetName val="Mot So Thuat Ngu EN-VI"/>
      <sheetName val="Worker_List"/>
      <sheetName val="GB-IC_Villingen_GG"/>
      <sheetName val="Mot_So_Thuat_Ngu_EN-VI"/>
      <sheetName val="경영비율 "/>
      <sheetName val="sum_x0008_"/>
      <sheetName val="노원열병합  건축공사기성내역서"/>
      <sheetName val="7_Utility_Analysis"/>
      <sheetName val="Operational_Activities"/>
      <sheetName val="근거_및_가정1"/>
      <sheetName val="2_카드채권(대출포함)1"/>
      <sheetName val="입찰내역_발주처_양식2"/>
      <sheetName val="Data_Validation2"/>
      <sheetName val="1_차입금1"/>
      <sheetName val="부대시행1_(2)1"/>
      <sheetName val="_견적서1"/>
      <sheetName val="Utility_Usage_YTN_TOWER1"/>
      <sheetName val="B-1_기본정보1"/>
      <sheetName val="PAD_TR보호대기초1"/>
      <sheetName val="설문_평가1"/>
      <sheetName val="대투_보관자료_변경1"/>
      <sheetName val="2-2_투자1"/>
      <sheetName val="Proj__Fin_1"/>
      <sheetName val="Rev__Recon_1"/>
      <sheetName val="1_고객불만건수"/>
      <sheetName val="1_변경범위"/>
      <sheetName val="HQ_급여_"/>
      <sheetName val="OF_급여"/>
      <sheetName val="F_Ma급여"/>
      <sheetName val="SMT_급여"/>
      <sheetName val="QC_급여"/>
      <sheetName val="Sam_sung_급여"/>
      <sheetName val="Dlock_급여"/>
      <sheetName val="_thôi_việc_급여"/>
      <sheetName val="Công_smt"/>
      <sheetName val="Công_smt_(2)"/>
      <sheetName val="Detail_smt"/>
      <sheetName val="Công_QC"/>
      <sheetName val="Detail_QC_"/>
      <sheetName val="Công_SS"/>
      <sheetName val="Detail_SS"/>
      <sheetName val="Công_FMa"/>
      <sheetName val="Detail_FMa"/>
      <sheetName val="Công_OF"/>
      <sheetName val="Detail_OF"/>
      <sheetName val="Công_Dlock"/>
      <sheetName val="Detail_Dlock"/>
      <sheetName val="Công_thôi_việc"/>
      <sheetName val="Detail_thôi"/>
      <sheetName val="C1_3_1"/>
      <sheetName val="입찰내역_Ĉᇆ"/>
      <sheetName val="입찰내역_Ĉᇆ"/>
      <sheetName val="Eq__Mobilization"/>
      <sheetName val="ITS_Assumptions"/>
      <sheetName val="Master_Data"/>
      <sheetName val="1_종합손익(도급)6"/>
      <sheetName val="1_종합손익(주택,개발)5"/>
      <sheetName val="2_실행예산5"/>
      <sheetName val="2_2과부족5"/>
      <sheetName val="2_3원가절감5"/>
      <sheetName val="8_외주비집행현황5"/>
      <sheetName val="9_자재비5"/>
      <sheetName val="10_현장집행5"/>
      <sheetName val="3_추가원가5"/>
      <sheetName val="3_추가원가_(2)5"/>
      <sheetName val="4_사전공사5"/>
      <sheetName val="5_추정공사비5"/>
      <sheetName val="6_금융비용5"/>
      <sheetName val="7_공사비집행현황(총괄)5"/>
      <sheetName val="11_1생산성5"/>
      <sheetName val="11_2인원산출5"/>
      <sheetName val="7_Utility_Analysis1"/>
      <sheetName val="Operational_Activities1"/>
      <sheetName val="b_balju_(2)4"/>
      <sheetName val="__한국_AMP_ASP-23_판매가격__4"/>
      <sheetName val="CC_Down_load_07165"/>
      <sheetName val="변경실행(2차)_5"/>
      <sheetName val="나_출고5"/>
      <sheetName val="나_입고5"/>
      <sheetName val="09년_인건비(속리산)5"/>
      <sheetName val="합산목표(감가+57_5)5"/>
      <sheetName val="Facility_Information2"/>
      <sheetName val="제조원가_원단위_분석4"/>
      <sheetName val="종합표양식(품의_&amp;_입고)_24"/>
      <sheetName val="원가관리_(동월대비)4"/>
      <sheetName val="2-2_매출분석4"/>
      <sheetName val="중기조종사_단위단가4"/>
      <sheetName val="6PILE__(돌출)4"/>
      <sheetName val="기성청구_공문5"/>
      <sheetName val="11_외화채무증권(AFS,HTM)084"/>
      <sheetName val="13_감액TEST_084"/>
      <sheetName val="몰드시스템_리스트4"/>
      <sheetName val="7_(2)4"/>
      <sheetName val="表21_净利润调节表4"/>
      <sheetName val="12년_CF(9월)4"/>
      <sheetName val="Sheet1_(2)4"/>
      <sheetName val="2_대외공문4"/>
      <sheetName val="근거_및_가정2"/>
      <sheetName val="09~10년_매출계획2"/>
      <sheetName val="2_카드채권(대출포함)2"/>
      <sheetName val="118_세금과공과2"/>
      <sheetName val="sum1_(2)4"/>
      <sheetName val="3_바닥판설계4"/>
      <sheetName val="504전기실_동부하-L4"/>
      <sheetName val="2_총괄표4"/>
      <sheetName val="OUTER_AREA(겹침없음)4"/>
      <sheetName val="EL_표면적4"/>
      <sheetName val="P_M_별3"/>
      <sheetName val="입찰내역_발주처_양식3"/>
      <sheetName val="PUR-12K"/>
      <sheetName val="TSCLFEB"/>
      <sheetName val="1o_Sem"/>
      <sheetName val="2o_Sem"/>
      <sheetName val="ID_Ano"/>
      <sheetName val="BaseReal"/>
      <sheetName val="Devolução_Cx_Mês"/>
      <sheetName val="Base_Fornec_M_AS_Hl"/>
      <sheetName val="Acompanhamento_Devolução"/>
      <sheetName val="Base_%_VD"/>
      <sheetName val="Ta_x0005_"/>
      <sheetName val="Base Farol"/>
      <sheetName val="Gerencial IL"/>
      <sheetName val="Ventas Campo"/>
      <sheetName val="Graficos"/>
      <sheetName val="MASTER_APP1"/>
      <sheetName val="Cond__Inseguros1"/>
      <sheetName val="Comp__Inseguros1"/>
      <sheetName val="Base_de_Datos1"/>
      <sheetName val="3YP2016-Bottom_up1"/>
      <sheetName val="Farol_Acciones1"/>
      <sheetName val="Lista_de_datos1"/>
      <sheetName val="FornecM_Check1"/>
      <sheetName val="Unidades_SAC-REVENDA3"/>
      <sheetName val="Clasif_1"/>
      <sheetName val="Lista_de_Entrenamientos1"/>
      <sheetName val="Supply_Cost_Centers1"/>
      <sheetName val="[손익기01_XL??DePara1"/>
      <sheetName val="Farol_Metas1"/>
      <sheetName val="Lista_CI1"/>
      <sheetName val="Mod_Relac_1"/>
      <sheetName val="Estratificación_AI1"/>
      <sheetName val="condicion_inseguras1"/>
      <sheetName val="Actos_Inseguros1"/>
      <sheetName val="Control_de_incidentes1"/>
      <sheetName val="Plan_de_Acción1"/>
      <sheetName val="_DD_List1"/>
      <sheetName val="Share_Price_20021"/>
      <sheetName val="TOP_KPIs_MTM"/>
      <sheetName val="PLAN_DE_ACCION"/>
      <sheetName val="Faro_de_Indicadores"/>
      <sheetName val="Grafica_Actos"/>
      <sheetName val="Condiciones_SyE"/>
      <sheetName val="REALxMETA_-_CERVEJA2"/>
      <sheetName val="REALxMETA_-_REFRI2"/>
      <sheetName val="Dashboard_Prevención_Riesgos_"/>
      <sheetName val="POC_LIST"/>
      <sheetName val="Entity_Target"/>
      <sheetName val="Issues_List_Payments"/>
      <sheetName val="ACTOS POR RIESGO"/>
      <sheetName val="drop lists"/>
      <sheetName val="MRL NON SUPPLY URU"/>
      <sheetName val="AIIM - Empresas Ext 2012"/>
      <sheetName val="Blad2"/>
      <sheetName val="KPIs Hana"/>
      <sheetName val="CausasProblemasFolios"/>
      <sheetName val="Catalago de refacciones "/>
      <sheetName val="Existencias al 07-Nov-2012"/>
      <sheetName val="GAP"/>
      <sheetName val="Check GG"/>
      <sheetName val="요일_테이블4"/>
      <sheetName val="요일_테이블_(2)3"/>
      <sheetName val="TO_Data_Base12"/>
      <sheetName val="YTD_Summary11"/>
      <sheetName val="Month_Summary11"/>
      <sheetName val="Trial_Balance_MAY_200911"/>
      <sheetName val="TB_Pivot11"/>
      <sheetName val="total_per_LB_LB211"/>
      <sheetName val="Trial_Balance_Vlookup11"/>
      <sheetName val="Trial_Balance_APRIL_200911"/>
      <sheetName val="Roll_Out_AQ11"/>
      <sheetName val="Evolução_mandamentos11"/>
      <sheetName val="Planilha_resultados10"/>
      <sheetName val="Historico_200310"/>
      <sheetName val="Sig_Cycles_Accts_&amp;_Processes10"/>
      <sheetName val="Fixed_ZBB4"/>
      <sheetName val="E_法规NC4"/>
      <sheetName val="3_ISo_YTD4"/>
      <sheetName val="Données_LMU4"/>
      <sheetName val="Brazil_Sovereign4"/>
      <sheetName val="Resumen_Costo4"/>
      <sheetName val="Base_de_Dados4"/>
      <sheetName val="Extract_Loss4"/>
      <sheetName val="5_14"/>
      <sheetName val="QA_跟踪记录表4"/>
      <sheetName val="RG_Depots4"/>
      <sheetName val="material_data4"/>
      <sheetName val="other_data4"/>
      <sheetName val="Como_Estamos4"/>
      <sheetName val="Database_(RUR)Mar_YTD4"/>
      <sheetName val="SKU_Mapping4"/>
      <sheetName val="Drop_Down4"/>
      <sheetName val="Raw_Data4"/>
      <sheetName val="EBM-2_GHQ4"/>
      <sheetName val="Base_PEF5"/>
      <sheetName val="Controls_data6"/>
      <sheetName val="Dados_BLP4"/>
      <sheetName val="Testing_Template_Guidance4"/>
      <sheetName val="Test_Programs4"/>
      <sheetName val="FJJX_Bud_IB3"/>
      <sheetName val="JOB_PROFILE_-_LAS4"/>
      <sheetName val="ARdistr_(2)4"/>
      <sheetName val="look-up_data3"/>
      <sheetName val="Prd_Hierarchy(产品层级)3"/>
      <sheetName val="Com_(2PK)3"/>
      <sheetName val="전사_PL5"/>
      <sheetName val="자금_제외_PL5"/>
      <sheetName val="자금_PL5"/>
      <sheetName val="전사_BS5"/>
      <sheetName val="자금_제외_BS5"/>
      <sheetName val="자금_BS5"/>
      <sheetName val="BS_계정_설명5"/>
      <sheetName val="_Cash_Flow(전사)5"/>
      <sheetName val="_Cash_Flow(자금제외)5"/>
      <sheetName val="_Cash_Flow(자금)5"/>
      <sheetName val="ROIC_5"/>
      <sheetName val="인건비_명세5"/>
      <sheetName val="판관비_명세5"/>
      <sheetName val="OH_Cost경비(내역)5"/>
      <sheetName val="OH_Cost경비(배부기준)5"/>
      <sheetName val="기타수지&amp;특별손익_명세5"/>
      <sheetName val="업무연락_(2)4"/>
      <sheetName val="제시_손익계산서4"/>
      <sheetName val="01_02월_성과급5"/>
      <sheetName val="M_7회차_담금_계획4"/>
      <sheetName val="팀별_실적4"/>
      <sheetName val="팀별_실적_(환산)4"/>
      <sheetName val="4__Inj_투자상세내역4"/>
      <sheetName val="3__Blow_투자_상세내역4"/>
      <sheetName val="Process_List4"/>
      <sheetName val="Prd_Hierarchy(产品层次)3"/>
      <sheetName val="Project_Code3"/>
      <sheetName val="_손익기01_XL3"/>
      <sheetName val="drop_down_list3"/>
      <sheetName val="[손익기01_XL_x005f_x0000__x005f_x0000_DePara3"/>
      <sheetName val="Income_Stmt3"/>
      <sheetName val="Quarterly_LBO_Model3"/>
      <sheetName val="[손익기01_XL3"/>
      <sheetName val="_손익기01_XL_x005f_x0000__x005f_x0000_DePara3"/>
      <sheetName val="15년_BL_사계3"/>
      <sheetName val="Classification_分类2"/>
      <sheetName val="Figures_Report2"/>
      <sheetName val="Set_Up3"/>
      <sheetName val="Fare_prices2"/>
      <sheetName val="Hotel_prices2"/>
      <sheetName val="tab_STATUS_DO_PROCESSO_2"/>
      <sheetName val="Perf__Plan__Diário12"/>
      <sheetName val="In_(2)2"/>
      <sheetName val="slide_24_cat_A2"/>
      <sheetName val="slide_82_cat_b2"/>
      <sheetName val="1_MDF1공장2"/>
      <sheetName val="Incident_유형구분표2"/>
      <sheetName val="CLASIFICACION_DE_AI2"/>
      <sheetName val="Base_da_Datos2"/>
      <sheetName val="Dados_dos_Produtos2"/>
      <sheetName val="DD_list2"/>
      <sheetName val="F08_-_Asia_Pac_Full_Year_Q31"/>
      <sheetName val="Top_Priorities1"/>
      <sheetName val="Listco_Stock1"/>
      <sheetName val="Intl_Purchase1"/>
      <sheetName val="FY_outlook1"/>
      <sheetName val="CY_outlook1"/>
      <sheetName val="Cash_metrics1"/>
      <sheetName val="P6_71"/>
      <sheetName val="DATOS_BASE"/>
      <sheetName val="Hazards_Analysis-隐患分析"/>
      <sheetName val="_손익기01_XL_x005f_x005f_x005f_x0000__x005f_x005f_x0"/>
      <sheetName val="turnover_reason퇴직사유"/>
      <sheetName val="SKU_Basic_Data"/>
      <sheetName val="DETALLE_MENSUAL"/>
      <sheetName val="do_not_delete"/>
      <sheetName val="APAC_S"/>
      <sheetName val="APAC_N"/>
      <sheetName val="Slide_output"/>
      <sheetName val="Directrices_de_Metas_2017"/>
      <sheetName val="구분"/>
      <sheetName val="요일_테이블5"/>
      <sheetName val="요일_테이블_(2)4"/>
      <sheetName val="TO_Data_Base13"/>
      <sheetName val="YTD_Summary12"/>
      <sheetName val="Month_Summary12"/>
      <sheetName val="Trial_Balance_MAY_200912"/>
      <sheetName val="TB_Pivot12"/>
      <sheetName val="total_per_LB_LB212"/>
      <sheetName val="Trial_Balance_Vlookup12"/>
      <sheetName val="Trial_Balance_APRIL_200912"/>
      <sheetName val="Roll_Out_AQ12"/>
      <sheetName val="Evolução_mandamentos12"/>
      <sheetName val="Planilha_resultados11"/>
      <sheetName val="Historico_200311"/>
      <sheetName val="Sig_Cycles_Accts_&amp;_Processes11"/>
      <sheetName val="Fixed_ZBB5"/>
      <sheetName val="E_法规NC5"/>
      <sheetName val="3_ISo_YTD5"/>
      <sheetName val="Données_LMU5"/>
      <sheetName val="Brazil_Sovereign5"/>
      <sheetName val="Resumen_Costo5"/>
      <sheetName val="Base_de_Dados5"/>
      <sheetName val="Extract_Loss5"/>
      <sheetName val="5_15"/>
      <sheetName val="QA_跟踪记录表5"/>
      <sheetName val="RG_Depots5"/>
      <sheetName val="material_data5"/>
      <sheetName val="other_data5"/>
      <sheetName val="Como_Estamos5"/>
      <sheetName val="Database_(RUR)Mar_YTD5"/>
      <sheetName val="SKU_Mapping5"/>
      <sheetName val="Drop_Down5"/>
      <sheetName val="Raw_Data5"/>
      <sheetName val="EBM-2_GHQ5"/>
      <sheetName val="Base_PEF6"/>
      <sheetName val="Controls_data7"/>
      <sheetName val="Dados_BLP5"/>
      <sheetName val="Testing_Template_Guidance5"/>
      <sheetName val="Test_Programs5"/>
      <sheetName val="FJJX_Bud_IB4"/>
      <sheetName val="JOB_PROFILE_-_LAS5"/>
      <sheetName val="ARdistr_(2)5"/>
      <sheetName val="look-up_data4"/>
      <sheetName val="Prd_Hierarchy(产品层级)4"/>
      <sheetName val="Com_(2PK)4"/>
      <sheetName val="전사_PL6"/>
      <sheetName val="자금_제외_PL6"/>
      <sheetName val="자금_PL6"/>
      <sheetName val="전사_BS6"/>
      <sheetName val="자금_제외_BS6"/>
      <sheetName val="자금_BS6"/>
      <sheetName val="BS_계정_설명6"/>
      <sheetName val="_Cash_Flow(전사)6"/>
      <sheetName val="_Cash_Flow(자금제외)6"/>
      <sheetName val="_Cash_Flow(자금)6"/>
      <sheetName val="ROIC_6"/>
      <sheetName val="인건비_명세6"/>
      <sheetName val="판관비_명세6"/>
      <sheetName val="OH_Cost경비(내역)6"/>
      <sheetName val="OH_Cost경비(배부기준)6"/>
      <sheetName val="기타수지&amp;특별손익_명세6"/>
      <sheetName val="업무연락_(2)5"/>
      <sheetName val="제시_손익계산서5"/>
      <sheetName val="01_02월_성과급6"/>
      <sheetName val="M_7회차_담금_계획5"/>
      <sheetName val="팀별_실적5"/>
      <sheetName val="팀별_실적_(환산)5"/>
      <sheetName val="4__Inj_투자상세내역5"/>
      <sheetName val="3__Blow_투자_상세내역5"/>
      <sheetName val="Process_List5"/>
      <sheetName val="7_(2)5"/>
      <sheetName val="Prd_Hierarchy(产品层次)4"/>
      <sheetName val="Project_Code4"/>
      <sheetName val="_손익기01_XL4"/>
      <sheetName val="drop_down_list4"/>
      <sheetName val="[손익기01_XL_x005f_x0000__x005f_x0000_DePara4"/>
      <sheetName val="Income_Stmt4"/>
      <sheetName val="Quarterly_LBO_Model4"/>
      <sheetName val="[손익기01_XL4"/>
      <sheetName val="_손익기01_XL_x005f_x0000__x005f_x0000_DePara4"/>
      <sheetName val="15년_BL_사계4"/>
      <sheetName val="Classification_分类3"/>
      <sheetName val="Figures_Report3"/>
      <sheetName val="Set_Up4"/>
      <sheetName val="Fare_prices3"/>
      <sheetName val="Hotel_prices3"/>
      <sheetName val="tab_STATUS_DO_PROCESSO_3"/>
      <sheetName val="Perf__Plan__Diário13"/>
      <sheetName val="In_(2)3"/>
      <sheetName val="slide_24_cat_A3"/>
      <sheetName val="slide_82_cat_b3"/>
      <sheetName val="09~10년_매출계획3"/>
      <sheetName val="1_MDF1공장3"/>
      <sheetName val="Incident_유형구분표3"/>
      <sheetName val="CLASIFICACION_DE_AI3"/>
      <sheetName val="Base_da_Datos3"/>
      <sheetName val="Dados_dos_Produtos3"/>
      <sheetName val="DD_list3"/>
      <sheetName val="3YP2016-Bottom_up2"/>
      <sheetName val="MASTER_APP2"/>
      <sheetName val="Cond__Inseguros2"/>
      <sheetName val="Comp__Inseguros2"/>
      <sheetName val="Lista_de_datos2"/>
      <sheetName val="Base_de_Datos2"/>
      <sheetName val="_DD_List2"/>
      <sheetName val="Share_Price_20022"/>
      <sheetName val="Clasif_2"/>
      <sheetName val="Lista_CI2"/>
      <sheetName val="Farol_Acciones2"/>
      <sheetName val="Lista_de_Entrenamientos2"/>
      <sheetName val="Supply_Cost_Centers2"/>
      <sheetName val="BEP_加薪_KPI1"/>
      <sheetName val="F08_-_Asia_Pac_Full_Year_Q32"/>
      <sheetName val="Top_Priorities2"/>
      <sheetName val="Listco_Stock2"/>
      <sheetName val="Intl_Purchase2"/>
      <sheetName val="FY_outlook2"/>
      <sheetName val="CY_outlook2"/>
      <sheetName val="Cash_metrics2"/>
      <sheetName val="P6_72"/>
      <sheetName val="DATOS_BASE1"/>
      <sheetName val="Hazards_Analysis-隐患分析1"/>
      <sheetName val="_손익기01_XL_x005f_x005f_x005f_x0000__x005f_x005f_x1"/>
      <sheetName val="Dashboard_Prevención_Riesgos_1"/>
      <sheetName val="TOP_KPIs_MTM1"/>
      <sheetName val="PLAN_DE_ACCION1"/>
      <sheetName val="Faro_de_Indicadores1"/>
      <sheetName val="Issues_List_Payments1"/>
      <sheetName val="Grafica_Actos1"/>
      <sheetName val="Condiciones_SyE1"/>
      <sheetName val="turnover_reason퇴직사유1"/>
      <sheetName val="POC_LIST1"/>
      <sheetName val="SKU_Basic_Data1"/>
      <sheetName val="DETALLE_MENSUAL1"/>
      <sheetName val="do_not_delete1"/>
      <sheetName val="REALxMETA_-_CERVEJA3"/>
      <sheetName val="REALxMETA_-_REFRI3"/>
      <sheetName val="APAC_S1"/>
      <sheetName val="APAC_N1"/>
      <sheetName val="Slide_output1"/>
      <sheetName val="Directrices_de_Metas_20171"/>
      <sheetName val="Entity_Target1"/>
      <sheetName val="VALIDACION_DE_DATOS"/>
      <sheetName val="Drop-down_List"/>
      <sheetName val="by_DD"/>
      <sheetName val="_손익기01.XL_x005f_x0000__x0"/>
      <sheetName val="工作表2"/>
      <sheetName val="条件格式选项"/>
      <sheetName val="单位信息"/>
      <sheetName val="条件格式"/>
      <sheetName val="요일 테이블 "/>
      <sheetName val="Nombre de SOP"/>
      <sheetName val="Vermelha"/>
      <sheetName val="Список"/>
      <sheetName val="targets"/>
      <sheetName val=" mngt Pillar"/>
      <sheetName val="2. Indicadores"/>
      <sheetName val="Ta¨"/>
      <sheetName val="Ta "/>
      <sheetName val="Sheet3 (2)"/>
      <sheetName val="Hoegaarden"/>
      <sheetName val="Lao &amp; Cam"/>
      <sheetName val="Hoegaarden 2019"/>
      <sheetName val="Lao &amp; Cam 2019"/>
      <sheetName val="Malaysia"/>
      <sheetName val="Malaysia 2019"/>
      <sheetName val="Singapore"/>
      <sheetName val="Singapore 2019"/>
      <sheetName val="Sheet2 (2)"/>
      <sheetName val="下拉菜单选项"/>
      <sheetName val="Lookups"/>
      <sheetName val="Other Listings"/>
      <sheetName val="Registros"/>
      <sheetName val="Lista de Entrenamientos RSO"/>
      <sheetName val="Tablero SDG"/>
      <sheetName val="Lista Areas"/>
      <sheetName val="One Page"/>
      <sheetName val="Tablero_SDG"/>
      <sheetName val="Lista_Areas"/>
      <sheetName val="One_Page"/>
      <sheetName val="Tablero_SDG1"/>
      <sheetName val="Lista_Areas1"/>
      <sheetName val="One_Page1"/>
      <sheetName val="Sub-Productos HN"/>
      <sheetName val="SDG"/>
      <sheetName val="Eficiencia linea"/>
      <sheetName val="Tablero_SDG2"/>
      <sheetName val="Lista_Areas2"/>
      <sheetName val="One_Page2"/>
      <sheetName val="Sub-Productos_HN"/>
      <sheetName val="Capa"/>
      <sheetName val="Reference"/>
      <sheetName val="Dropdown"/>
      <sheetName val="[손익기01_XL_x0000__x0000_DePara2"/>
      <sheetName val="_손익기01_XL_x0000__x0000_DePara2"/>
      <sheetName val="[손익기01_XL_x0000__x0000_DePara1"/>
      <sheetName val="_손익기01_XL_x0000__x0000_DePara1"/>
      <sheetName val="有效性"/>
      <sheetName val="基础信息"/>
      <sheetName val="dd"/>
      <sheetName val="隐患统计图"/>
      <sheetName val="Refs"/>
      <sheetName val="Unidades_SAC-REVENDA4"/>
      <sheetName val="FornecM_Check2"/>
      <sheetName val="Mod_Relac_2"/>
      <sheetName val="[손익기01_XL??DePara2"/>
      <sheetName val="Farol_Metas2"/>
      <sheetName val="Estratificación_AI2"/>
      <sheetName val="condicion_inseguras2"/>
      <sheetName val="Actos_Inseguros2"/>
      <sheetName val="Control_de_incidentes2"/>
      <sheetName val="Plan_de_Acción2"/>
      <sheetName val="Check_Qualidade"/>
      <sheetName val="De_Para1"/>
      <sheetName val="Check_Aderencia"/>
      <sheetName val="Ta"/>
      <sheetName val="Base_Farol"/>
      <sheetName val="Ventas_Campo"/>
      <sheetName val="Gerencial_IL"/>
      <sheetName val="Ta_"/>
      <sheetName val="ACTOS_POR_RIESGO"/>
      <sheetName val="Nombre_de_SOP"/>
      <sheetName val="drop_lists"/>
      <sheetName val="Check_GG"/>
      <sheetName val="KPIs_Hana"/>
      <sheetName val="Catalago_de_refacciones_"/>
      <sheetName val="Existencias_al_07-Nov-2012"/>
      <sheetName val="MRL_NON_SUPPLY_URU"/>
      <sheetName val="AIIM_-_Empresas_Ext_2012"/>
      <sheetName val="Pauta RPS Distribuição"/>
      <sheetName val="BaseGrupo"/>
      <sheetName val="RProd"/>
      <sheetName val="Planilha1"/>
      <sheetName val="Planilha2"/>
      <sheetName val="Estoque"/>
      <sheetName val="Estoque (2)"/>
      <sheetName val="ajuda"/>
      <sheetName val="Adm"/>
      <sheetName val="Controls"/>
      <sheetName val="菜单联动"/>
      <sheetName val="不安全行为库"/>
      <sheetName val="KPI标准"/>
      <sheetName val="Motorista"/>
      <sheetName val="[손익기01_XL_x0000__x0000_DePara3"/>
      <sheetName val="_손익기01_XL_x0000__x0000_DePara3"/>
      <sheetName val="_손익기01.XL_x0000__x0"/>
      <sheetName val="[손익기01_XL_x0000__x0000_DePara4"/>
      <sheetName val="_손익기01_XL_x0000__x0000_DePara4"/>
      <sheetName val="_손익기01_XL_x005f_x0000__x0"/>
      <sheetName val="_손익기01_XL_x005f_x0000__x1"/>
      <sheetName val="Julio"/>
      <sheetName val="CONTADOR"/>
      <sheetName val="DROP"/>
      <sheetName val="INGRESO"/>
      <sheetName val="DATOS DE VALIDACIÓN"/>
      <sheetName val="clasificación"/>
      <sheetName val="Datos con"/>
      <sheetName val="Dato"/>
      <sheetName val="Enero(11)"/>
      <sheetName val="Respel-RAEE"/>
      <sheetName val="Asistencia"/>
      <sheetName val=" Datos Cond."/>
      <sheetName val="CRITERIOS"/>
      <sheetName val="참조용"/>
      <sheetName val="이상욱"/>
      <sheetName val="최창원"/>
      <sheetName val="권순오"/>
      <sheetName val="유윤선"/>
      <sheetName val="서유덕"/>
      <sheetName val="이창훈"/>
      <sheetName val="이도현"/>
      <sheetName val="진형수"/>
      <sheetName val="원영훈"/>
      <sheetName val="정진광"/>
      <sheetName val="강승권"/>
      <sheetName val="마민호"/>
      <sheetName val="주차통행료"/>
      <sheetName val="이상욱2"/>
      <sheetName val="Comp Inseguros"/>
      <sheetName val="BNR_2012 в ящике"/>
      <sheetName val="Legend"/>
      <sheetName val="INGRESO (2)"/>
      <sheetName val="PG-K1610 (UEN Areas)MNG"/>
      <sheetName val="DATOS GEN."/>
      <sheetName val="NUEVOS CRITERIOS"/>
      <sheetName val="Condiciones Agua"/>
      <sheetName val="筛选列表"/>
      <sheetName val="ETD"/>
      <sheetName val="Cons"/>
      <sheetName val="TO_Data_Base14"/>
      <sheetName val="YTD_Summary13"/>
      <sheetName val="Month_Summary13"/>
      <sheetName val="Trial_Balance_MAY_200913"/>
      <sheetName val="TB_Pivot13"/>
      <sheetName val="total_per_LB_LB213"/>
      <sheetName val="Trial_Balance_Vlookup13"/>
      <sheetName val="Trial_Balance_APRIL_200913"/>
      <sheetName val="Roll_Out_AQ13"/>
      <sheetName val="Evolução_mandamentos13"/>
      <sheetName val="Planilha_resultados12"/>
      <sheetName val="Historico_200312"/>
      <sheetName val="Sig_Cycles_Accts_&amp;_Processes12"/>
      <sheetName val="Fixed_ZBB6"/>
      <sheetName val="E_法规NC6"/>
      <sheetName val="3_ISo_YTD6"/>
      <sheetName val="Données_LMU6"/>
      <sheetName val="Brazil_Sovereign6"/>
      <sheetName val="Resumen_Costo6"/>
      <sheetName val="Extract_Loss6"/>
      <sheetName val="QA_跟踪记录表6"/>
      <sheetName val="5_16"/>
      <sheetName val="Base_de_Dados6"/>
      <sheetName val="Como_Estamos6"/>
      <sheetName val="Controls_data8"/>
      <sheetName val="RG_Depots6"/>
      <sheetName val="material_data6"/>
      <sheetName val="other_data6"/>
      <sheetName val="Database_(RUR)Mar_YTD6"/>
      <sheetName val="SKU_Mapping6"/>
      <sheetName val="Drop_Down6"/>
      <sheetName val="Raw_Data6"/>
      <sheetName val="EBM-2_GHQ6"/>
      <sheetName val="Base_PEF7"/>
      <sheetName val="Testing_Template_Guidance6"/>
      <sheetName val="Test_Programs6"/>
      <sheetName val="Dados_BLP6"/>
      <sheetName val="FJJX_Bud_IB5"/>
      <sheetName val="JOB_PROFILE_-_LAS6"/>
      <sheetName val="ARdistr_(2)6"/>
      <sheetName val="look-up_data5"/>
      <sheetName val="Prd_Hierarchy(产品层级)5"/>
      <sheetName val="Com_(2PK)5"/>
      <sheetName val="Project_Code5"/>
      <sheetName val="요일_테이블6"/>
      <sheetName val="요일_테이블_(2)5"/>
      <sheetName val="Prd_Hierarchy(产品层次)5"/>
      <sheetName val="전사_PL7"/>
      <sheetName val="자금_제외_PL7"/>
      <sheetName val="자금_PL7"/>
      <sheetName val="전사_BS7"/>
      <sheetName val="자금_제외_BS7"/>
      <sheetName val="자금_BS7"/>
      <sheetName val="BS_계정_설명7"/>
      <sheetName val="_Cash_Flow(전사)7"/>
      <sheetName val="_Cash_Flow(자금제외)7"/>
      <sheetName val="_Cash_Flow(자금)7"/>
      <sheetName val="ROIC_7"/>
      <sheetName val="인건비_명세7"/>
      <sheetName val="판관비_명세7"/>
      <sheetName val="OH_Cost경비(내역)7"/>
      <sheetName val="OH_Cost경비(배부기준)7"/>
      <sheetName val="기타수지&amp;특별손익_명세7"/>
      <sheetName val="업무연락_(2)6"/>
      <sheetName val="제시_손익계산서6"/>
      <sheetName val="01_02월_성과급7"/>
      <sheetName val="M_7회차_담금_계획6"/>
      <sheetName val="팀별_실적6"/>
      <sheetName val="팀별_실적_(환산)6"/>
      <sheetName val="4__Inj_투자상세내역6"/>
      <sheetName val="3__Blow_투자_상세내역6"/>
      <sheetName val="Process_List6"/>
      <sheetName val="7_(2)6"/>
      <sheetName val="_손익기01_XL5"/>
      <sheetName val="Income_Stmt5"/>
      <sheetName val="drop_down_list5"/>
      <sheetName val="[손익기01_XL_x005f_x0000__x005f_x0000_DePara5"/>
      <sheetName val="Quarterly_LBO_Model5"/>
      <sheetName val="Figures_Report4"/>
      <sheetName val="[손익기01_XL5"/>
      <sheetName val="_손익기01_XL_x005f_x0000__x005f_x0000_DePara5"/>
      <sheetName val="Fare_prices4"/>
      <sheetName val="Hotel_prices4"/>
      <sheetName val="Set_Up5"/>
      <sheetName val="15년_BL_사계5"/>
      <sheetName val="Classification_分类4"/>
      <sheetName val="tab_STATUS_DO_PROCESSO_4"/>
      <sheetName val="Perf__Plan__Diário14"/>
      <sheetName val="In_(2)4"/>
      <sheetName val="CLASIFICACION_DE_AI4"/>
      <sheetName val="Base_da_Datos4"/>
      <sheetName val="slide_24_cat_A4"/>
      <sheetName val="slide_82_cat_b4"/>
      <sheetName val="Dados_dos_Produtos4"/>
      <sheetName val="09~10년_매출계획4"/>
      <sheetName val="1_MDF1공장4"/>
      <sheetName val="Incident_유형구분표4"/>
      <sheetName val="3YP2016-Bottom_up3"/>
      <sheetName val="DD_list4"/>
      <sheetName val="Base_de_Datos3"/>
      <sheetName val="Clasif_3"/>
      <sheetName val="Supply_Cost_Centers3"/>
      <sheetName val="Cond__Inseguros3"/>
      <sheetName val="Comp__Inseguros3"/>
      <sheetName val="Lista_de_datos3"/>
      <sheetName val="MASTER_APP3"/>
      <sheetName val="2_카드채권(대출포함)3"/>
      <sheetName val="Lista_CI3"/>
      <sheetName val="Dashboard_Prevención_Riesgos_2"/>
      <sheetName val="TOP_KPIs_MTM2"/>
      <sheetName val="PLAN_DE_ACCION2"/>
      <sheetName val="Faro_de_Indicadores2"/>
      <sheetName val="Farol_Acciones3"/>
      <sheetName val="Lista_de_Entrenamientos3"/>
      <sheetName val="Share_Price_20023"/>
      <sheetName val="_DD_List3"/>
      <sheetName val="BEP_加薪_KPI2"/>
      <sheetName val="Issues_List_Payments2"/>
      <sheetName val="do_not_delete2"/>
      <sheetName val="Grafica_Actos2"/>
      <sheetName val="APAC_S2"/>
      <sheetName val="APAC_N2"/>
      <sheetName val="Slide_output2"/>
      <sheetName val="Condiciones_SyE2"/>
      <sheetName val="REALxMETA_-_CERVEJA4"/>
      <sheetName val="REALxMETA_-_REFRI4"/>
      <sheetName val="Directrices_de_Metas_20172"/>
      <sheetName val="_손익기01_XL_x005f_x005f_x005f_x0000__x005f_x005f_x2"/>
      <sheetName val="Hazards_Analysis-隐患分析2"/>
      <sheetName val="F08_-_Asia_Pac_Full_Year_Q33"/>
      <sheetName val="Top_Priorities3"/>
      <sheetName val="Listco_Stock3"/>
      <sheetName val="Intl_Purchase3"/>
      <sheetName val="FY_outlook3"/>
      <sheetName val="CY_outlook3"/>
      <sheetName val="Cash_metrics3"/>
      <sheetName val="P6_73"/>
      <sheetName val="DATOS_BASE2"/>
      <sheetName val="97_사업추정(WEKI)2"/>
      <sheetName val="Tong_hop2"/>
      <sheetName val="95_1_1이후취득자산(숨기기상태)2"/>
      <sheetName val="6월_공정외주2"/>
      <sheetName val="입출재고현황_(2)2"/>
      <sheetName val="TRE_TABLE2"/>
      <sheetName val="POC_LIST2"/>
      <sheetName val="turnover_reason퇴직사유2"/>
      <sheetName val="SKU_Basic_Data2"/>
      <sheetName val="Entity_Target2"/>
      <sheetName val="DETALLE_MENSUAL2"/>
      <sheetName val="Drop-down_List1"/>
      <sheetName val="by_DD1"/>
      <sheetName val="VALIDACION_DE_DATOS1"/>
      <sheetName val="Jul-Sep_Actual_cost_(2)1"/>
      <sheetName val="부재료_비교(11년_vs_10년)"/>
      <sheetName val="Sheet3_(2)"/>
      <sheetName val="Lao_&amp;_Cam"/>
      <sheetName val="Hoegaarden_2019"/>
      <sheetName val="Lao_&amp;_Cam_2019"/>
      <sheetName val="Malaysia_2019"/>
      <sheetName val="Singapore_2019"/>
      <sheetName val="Sheet2_(2)"/>
      <sheetName val="요일_테이블_"/>
      <sheetName val="Other_Listings"/>
      <sheetName val="2__Indicadores"/>
      <sheetName val="Lista_de_Entrenamientos_RSO"/>
      <sheetName val="Tablero_SDG3"/>
      <sheetName val="Lista_Areas3"/>
      <sheetName val="One_Page3"/>
      <sheetName val="Sub-Productos_HN1"/>
      <sheetName val="Eficiencia_linea"/>
      <sheetName val="_mngt_Pillar"/>
      <sheetName val="Un"/>
      <sheetName val="Justificativas"/>
      <sheetName val="DO NOT MOVE"/>
      <sheetName val="PINC汇总"/>
      <sheetName val="Note"/>
      <sheetName val="物料主数据"/>
      <sheetName val="选项"/>
      <sheetName val="品牌填写下拉菜单"/>
      <sheetName val="Dropdown list"/>
      <sheetName val="Liste"/>
      <sheetName val="清单"/>
      <sheetName val="beerflow"/>
      <sheetName val="요일_테이블7"/>
      <sheetName val="요일_테이블_(2)6"/>
      <sheetName val="TO_Data_Base15"/>
      <sheetName val="YTD_Summary14"/>
      <sheetName val="Month_Summary14"/>
      <sheetName val="Trial_Balance_MAY_200914"/>
      <sheetName val="TB_Pivot14"/>
      <sheetName val="total_per_LB_LB214"/>
      <sheetName val="Trial_Balance_Vlookup14"/>
      <sheetName val="Trial_Balance_APRIL_200914"/>
      <sheetName val="Roll_Out_AQ14"/>
      <sheetName val="Evolução_mandamentos14"/>
      <sheetName val="Planilha_resultados13"/>
      <sheetName val="Historico_200313"/>
      <sheetName val="Sig_Cycles_Accts_&amp;_Processes13"/>
      <sheetName val="3_ISo_YTD7"/>
      <sheetName val="E_法规NC7"/>
      <sheetName val="Données_LMU7"/>
      <sheetName val="Brazil_Sovereign7"/>
      <sheetName val="Resumen_Costo7"/>
      <sheetName val="Fixed_ZBB7"/>
      <sheetName val="5_17"/>
      <sheetName val="Extract_Loss7"/>
      <sheetName val="QA_跟踪记录表7"/>
      <sheetName val="RG_Depots7"/>
      <sheetName val="material_data7"/>
      <sheetName val="other_data7"/>
      <sheetName val="Como_Estamos7"/>
      <sheetName val="Database_(RUR)Mar_YTD7"/>
      <sheetName val="SKU_Mapping7"/>
      <sheetName val="Drop_Down7"/>
      <sheetName val="Raw_Data7"/>
      <sheetName val="EBM-2_GHQ7"/>
      <sheetName val="Base_PEF8"/>
      <sheetName val="Base_de_Dados7"/>
      <sheetName val="Testing_Template_Guidance7"/>
      <sheetName val="Test_Programs7"/>
      <sheetName val="Dados_BLP7"/>
      <sheetName val="Controls_data9"/>
      <sheetName val="FJJX_Bud_IB6"/>
      <sheetName val="look-up_data6"/>
      <sheetName val="JOB_PROFILE_-_LAS7"/>
      <sheetName val="ARdistr_(2)7"/>
      <sheetName val="Prd_Hierarchy(产品层级)6"/>
      <sheetName val="Com_(2PK)6"/>
      <sheetName val="전사_PL8"/>
      <sheetName val="자금_제외_PL8"/>
      <sheetName val="자금_PL8"/>
      <sheetName val="전사_BS8"/>
      <sheetName val="자금_제외_BS8"/>
      <sheetName val="자금_BS8"/>
      <sheetName val="BS_계정_설명8"/>
      <sheetName val="_Cash_Flow(전사)8"/>
      <sheetName val="_Cash_Flow(자금제외)8"/>
      <sheetName val="_Cash_Flow(자금)8"/>
      <sheetName val="ROIC_8"/>
      <sheetName val="인건비_명세8"/>
      <sheetName val="판관비_명세8"/>
      <sheetName val="OH_Cost경비(내역)8"/>
      <sheetName val="OH_Cost경비(배부기준)8"/>
      <sheetName val="기타수지&amp;특별손익_명세8"/>
      <sheetName val="업무연락_(2)7"/>
      <sheetName val="제시_손익계산서7"/>
      <sheetName val="01_02월_성과급8"/>
      <sheetName val="M_7회차_담금_계획7"/>
      <sheetName val="팀별_실적7"/>
      <sheetName val="팀별_실적_(환산)7"/>
      <sheetName val="4__Inj_투자상세내역7"/>
      <sheetName val="3__Blow_투자_상세내역7"/>
      <sheetName val="Process_List7"/>
      <sheetName val="7_(2)7"/>
      <sheetName val="Prd_Hierarchy(产品层次)6"/>
      <sheetName val="Project_Code6"/>
      <sheetName val="_손익기01_XL6"/>
      <sheetName val="drop_down_list6"/>
      <sheetName val="[손익기01_XL_x005f_x0000__x005f_x0000_DePara6"/>
      <sheetName val="Income_Stmt6"/>
      <sheetName val="Quarterly_LBO_Model6"/>
      <sheetName val="_손익기01_XL_x005f_x0000__x005f_x0000_DePara6"/>
      <sheetName val="[손익기01_XL6"/>
      <sheetName val="15년_BL_사계6"/>
      <sheetName val="1_종합손익(주택,개발)6"/>
      <sheetName val="2_실행예산6"/>
      <sheetName val="2_2과부족6"/>
      <sheetName val="2_3원가절감6"/>
      <sheetName val="8_외주비집행현황6"/>
      <sheetName val="9_자재비6"/>
      <sheetName val="10_현장집행6"/>
      <sheetName val="3_추가원가6"/>
      <sheetName val="3_추가원가_(2)6"/>
      <sheetName val="4_사전공사6"/>
      <sheetName val="5_추정공사비6"/>
      <sheetName val="6_금융비용6"/>
      <sheetName val="7_공사비집행현황(총괄)6"/>
      <sheetName val="11_1생산성6"/>
      <sheetName val="11_2인원산출6"/>
      <sheetName val="Classification_分类5"/>
      <sheetName val="Figures_Report5"/>
      <sheetName val="Set_Up6"/>
      <sheetName val="Fare_prices5"/>
      <sheetName val="Hotel_prices5"/>
      <sheetName val="__한국_AMP_ASP-23_판매가격__5"/>
      <sheetName val="제조원가_원단위_분석5"/>
      <sheetName val="종합표양식(품의_&amp;_입고)_25"/>
      <sheetName val="원가관리_(동월대비)5"/>
      <sheetName val="b_balju_(2)5"/>
      <sheetName val="2-2_매출분석5"/>
      <sheetName val="몰드시스템_리스트5"/>
      <sheetName val="11_외화채무증권(AFS,HTM)085"/>
      <sheetName val="13_감액TEST_085"/>
      <sheetName val="12년_CF(9월)5"/>
      <sheetName val="중기조종사_단위단가5"/>
      <sheetName val="6PILE__(돌출)5"/>
      <sheetName val="Sheet1_(2)5"/>
      <sheetName val="09~10년_매출계획5"/>
      <sheetName val="1_MDF1공장5"/>
      <sheetName val="tab_STATUS_DO_PROCESSO_5"/>
      <sheetName val="Perf__Plan__Diário15"/>
      <sheetName val="In_(2)5"/>
      <sheetName val="slide_24_cat_A5"/>
      <sheetName val="slide_82_cat_b5"/>
      <sheetName val="Incident_유형구분표5"/>
      <sheetName val="CLASIFICACION_DE_AI5"/>
      <sheetName val="Base_da_Datos5"/>
      <sheetName val="Dados_dos_Produtos5"/>
      <sheetName val="DD_list5"/>
      <sheetName val="3YP2016-Bottom_up4"/>
      <sheetName val="2_카드채권(대출포함)4"/>
      <sheetName val="MASTER_APP4"/>
      <sheetName val="Cond__Inseguros4"/>
      <sheetName val="Comp__Inseguros4"/>
      <sheetName val="Lista_de_datos4"/>
      <sheetName val="Base_de_Datos4"/>
      <sheetName val="_DD_List4"/>
      <sheetName val="Share_Price_20024"/>
      <sheetName val="Clasif_4"/>
      <sheetName val="Lista_CI4"/>
      <sheetName val="Farol_Acciones4"/>
      <sheetName val="Lista_de_Entrenamientos4"/>
      <sheetName val="Supply_Cost_Centers4"/>
      <sheetName val="BEP_加薪_KPI3"/>
      <sheetName val="F08_-_Asia_Pac_Full_Year_Q34"/>
      <sheetName val="Top_Priorities4"/>
      <sheetName val="Listco_Stock4"/>
      <sheetName val="Intl_Purchase4"/>
      <sheetName val="FY_outlook4"/>
      <sheetName val="CY_outlook4"/>
      <sheetName val="Cash_metrics4"/>
      <sheetName val="P6_74"/>
      <sheetName val="DATOS_BASE3"/>
      <sheetName val="Unidades_SAC-REVENDA5"/>
      <sheetName val="FornecM_Check3"/>
      <sheetName val="Estratificación_AI3"/>
      <sheetName val="condicion_inseguras3"/>
      <sheetName val="Actos_Inseguros3"/>
      <sheetName val="Control_de_incidentes3"/>
      <sheetName val="Plan_de_Acción3"/>
      <sheetName val="Dashboard_Prevención_Riesgos_3"/>
      <sheetName val="TOP_KPIs_MTM3"/>
      <sheetName val="PLAN_DE_ACCION3"/>
      <sheetName val="Faro_de_Indicadores3"/>
      <sheetName val="Hazards_Analysis-隐患分析3"/>
      <sheetName val="_손익기01_XL_x005f_x005f_x005f_x0000__x005f_x005f_x3"/>
      <sheetName val="97_사업추정(WEKI)3"/>
      <sheetName val="Tong_hop3"/>
      <sheetName val="95_1_1이후취득자산(숨기기상태)3"/>
      <sheetName val="6월_공정외주3"/>
      <sheetName val="입출재고현황_(2)3"/>
      <sheetName val="TRE_TABLE3"/>
      <sheetName val="Jul-Sep_Actual_cost_(2)2"/>
      <sheetName val="Issues_List_Payments3"/>
      <sheetName val="turnover_reason퇴직사유3"/>
      <sheetName val="Grafica_Actos3"/>
      <sheetName val="POC_LIST3"/>
      <sheetName val="부재료_비교(11년_vs_10년)1"/>
      <sheetName val="Condiciones_SyE3"/>
      <sheetName val="DETALLE_MENSUAL3"/>
      <sheetName val="do_not_delete3"/>
      <sheetName val="APAC_S3"/>
      <sheetName val="APAC_N3"/>
      <sheetName val="Slide_output3"/>
      <sheetName val="[손익기01_XL??DePara3"/>
      <sheetName val="Farol_Metas3"/>
      <sheetName val="Mod_Relac_3"/>
      <sheetName val="REALxMETA_-_CERVEJA5"/>
      <sheetName val="REALxMETA_-_REFRI5"/>
      <sheetName val="Directrices_de_Metas_20173"/>
      <sheetName val="Data_validation3"/>
      <sheetName val="SKU_Basic_Data3"/>
      <sheetName val="Entity_Target3"/>
      <sheetName val="VALIDACION_DE_DATOS2"/>
      <sheetName val="Drop-down_List2"/>
      <sheetName val="by_DD2"/>
      <sheetName val="Check_Qualidade1"/>
      <sheetName val="De_Para2"/>
      <sheetName val="Check_Aderencia1"/>
      <sheetName val="_손익기01_XL_x005f_x0000__x01"/>
      <sheetName val="Base_Farol1"/>
      <sheetName val="Gerencial_IL1"/>
      <sheetName val="Ventas_Campo1"/>
      <sheetName val="ACTOS_POR_RIESGO1"/>
      <sheetName val="drop_lists1"/>
      <sheetName val="MRL_NON_SUPPLY_URU1"/>
      <sheetName val="AIIM_-_Empresas_Ext_20121"/>
      <sheetName val="KPIs_Hana1"/>
      <sheetName val="Catalago_de_refacciones_1"/>
      <sheetName val="Existencias_al_07-Nov-20121"/>
      <sheetName val="Check_GG1"/>
      <sheetName val="Sheet3_(2)1"/>
      <sheetName val="요일_테이블_1"/>
      <sheetName val="Nombre_de_SOP1"/>
      <sheetName val="_mngt_Pillar1"/>
      <sheetName val="2__Indicadores1"/>
      <sheetName val="Ta_1"/>
      <sheetName val="Lao_&amp;_Cam1"/>
      <sheetName val="Hoegaarden_20191"/>
      <sheetName val="Lao_&amp;_Cam_20191"/>
      <sheetName val="Malaysia_20191"/>
      <sheetName val="Singapore_20191"/>
      <sheetName val="Sheet2_(2)1"/>
      <sheetName val="Other_Listings1"/>
      <sheetName val="Lista_de_Entrenamientos_RSO1"/>
      <sheetName val="Tablero_SDG4"/>
      <sheetName val="Lista_Areas4"/>
      <sheetName val="One_Page4"/>
      <sheetName val="Sub-Productos_HN2"/>
      <sheetName val="Eficiencia_linea1"/>
      <sheetName val="Pauta_RPS_Distribuição"/>
      <sheetName val="Estoque_(2)"/>
      <sheetName val="_손익기01_XL_x0"/>
      <sheetName val="Comp_Inseguros"/>
      <sheetName val="BNR_2012_в_ящике"/>
      <sheetName val="DATOS_DE_VALIDACIÓN"/>
      <sheetName val="Datos_con"/>
      <sheetName val="_Datos_Cond_"/>
      <sheetName val="DO_NOT_MOVE"/>
      <sheetName val="INGRESO_(2)"/>
      <sheetName val="PG-K1610_(UEN_Areas)MNG"/>
      <sheetName val="DATOS_GEN_"/>
      <sheetName val="NUEVOS_CRITERIOS"/>
      <sheetName val="Condiciones_Agua"/>
      <sheetName val="[손익기01_XLDePara5"/>
      <sheetName val="_손익기01_XLDePara5"/>
      <sheetName val="Control de Fallas"/>
      <sheetName val="Setup for Templates"/>
      <sheetName val="Datos emp"/>
      <sheetName val="Проверки"/>
      <sheetName val="Drop list"/>
      <sheetName val="FX Rates"/>
      <sheetName val="Proced."/>
      <sheetName val="PTN"/>
      <sheetName val="Cut Machine Summary"/>
      <sheetName val="Validation lists"/>
      <sheetName val="Planilha_relts_xdb75__xdb62_eos7"/>
      <sheetName val="Testing_Template_Huidance1"/>
      <sheetName val="  한국 AMP ASP-23 판㧤가격  "/>
      <sheetName val="11.䡸화채무줝ⴌ(AFS,HTM)08"/>
      <sheetName val="status"/>
      <sheetName val="TIPO DE ACTO"/>
      <sheetName val="Marcas"/>
      <sheetName val="Concentrado"/>
      <sheetName val="CRITICIDAD DE CI"/>
      <sheetName val="Catálogo de CI"/>
      <sheetName val="% CUMPLIMIENTO"/>
      <sheetName val="% cumplimiento "/>
      <sheetName val="CALIFICACIONES 2019"/>
      <sheetName val="Lev 4 360 deg check Crit Task"/>
      <sheetName val="Lev 4 Chk IC Stock Crit Task"/>
      <sheetName val="Lev 4 WMS Putaway Crit Task"/>
      <sheetName val="Final_Summary-All"/>
      <sheetName val="Auxiliary"/>
      <sheetName val="PREENCHIMENTO"/>
      <sheetName val="Vagas x Candidatos"/>
      <sheetName val="Listas y equipos a evaluar"/>
      <sheetName val="NH3"/>
      <sheetName val="Hoja7"/>
      <sheetName val="Data Reporte"/>
      <sheetName val="Read me"/>
      <sheetName val="_x0000__x0005__x0000__x0001__x0000__x0000__x0000_"/>
      <sheetName val="_x0000__x0005__x0000_ÿ_x000f__x0000_ÿ"/>
      <sheetName val="Imputs"/>
      <sheetName val="Champions List"/>
      <sheetName val="Guidelines"/>
      <sheetName val="NAZ Strategy"/>
      <sheetName val="Daily Dashboard"/>
      <sheetName val="TO_Data_Base16"/>
      <sheetName val="YTD_Summary15"/>
      <sheetName val="Month_Summary15"/>
      <sheetName val="Trial_Balance_MAY_200915"/>
      <sheetName val="TB_Pivot15"/>
      <sheetName val="total_per_LB_LB215"/>
      <sheetName val="Trial_Balance_Vlookup15"/>
      <sheetName val="Trial_Balance_APRIL_200915"/>
      <sheetName val="Roll_Out_AQ15"/>
      <sheetName val="Evolução_mandamentos15"/>
      <sheetName val="Planilha_resultados14"/>
      <sheetName val="Historico_200314"/>
      <sheetName val="Sig_Cycles_Accts_&amp;_Processes14"/>
      <sheetName val="Fixed_ZBB8"/>
      <sheetName val="Como_Estamos8"/>
      <sheetName val="3_ISo_YTD8"/>
      <sheetName val="E_法规NC8"/>
      <sheetName val="Données_LMU8"/>
      <sheetName val="Brazil_Sovereign8"/>
      <sheetName val="Resumen_Costo8"/>
      <sheetName val="Base_de_Dados8"/>
      <sheetName val="Extract_Loss8"/>
      <sheetName val="5_18"/>
      <sheetName val="QA_跟踪记录表8"/>
      <sheetName val="RG_Depots8"/>
      <sheetName val="material_data8"/>
      <sheetName val="other_data8"/>
      <sheetName val="JOB_PROFILE_-_LAS8"/>
      <sheetName val="Database_(RUR)Mar_YTD8"/>
      <sheetName val="SKU_Mapping8"/>
      <sheetName val="Drop_Down8"/>
      <sheetName val="Raw_Data8"/>
      <sheetName val="EBM-2_GHQ8"/>
      <sheetName val="Base_PEF9"/>
      <sheetName val="Testing_Template_Guidance8"/>
      <sheetName val="Test_Programs8"/>
      <sheetName val="Controls_data10"/>
      <sheetName val="Dados_BLP8"/>
      <sheetName val="FJJX_Bud_IB7"/>
      <sheetName val="ARdistr_(2)8"/>
      <sheetName val="look-up_data7"/>
      <sheetName val="Prd_Hierarchy(产品层级)7"/>
      <sheetName val="Com_(2PK)7"/>
      <sheetName val="요일_테이블8"/>
      <sheetName val="요일_테이블_(2)7"/>
      <sheetName val="Prd_Hierarchy(产品层次)7"/>
      <sheetName val="Project_Code7"/>
      <sheetName val="전사_PL9"/>
      <sheetName val="자금_제외_PL9"/>
      <sheetName val="자금_PL9"/>
      <sheetName val="전사_BS9"/>
      <sheetName val="자금_제외_BS9"/>
      <sheetName val="자금_BS9"/>
      <sheetName val="BS_계정_설명9"/>
      <sheetName val="_Cash_Flow(전사)9"/>
      <sheetName val="_Cash_Flow(자금제외)9"/>
      <sheetName val="_Cash_Flow(자금)9"/>
      <sheetName val="ROIC_9"/>
      <sheetName val="인건비_명세9"/>
      <sheetName val="판관비_명세9"/>
      <sheetName val="OH_Cost경비(내역)9"/>
      <sheetName val="OH_Cost경비(배부기준)9"/>
      <sheetName val="기타수지&amp;특별손익_명세9"/>
      <sheetName val="업무연락_(2)8"/>
      <sheetName val="제시_손익계산서8"/>
      <sheetName val="01_02월_성과급9"/>
      <sheetName val="M_7회차_담금_계획8"/>
      <sheetName val="팀별_실적8"/>
      <sheetName val="팀별_실적_(환산)8"/>
      <sheetName val="4__Inj_투자상세내역8"/>
      <sheetName val="3__Blow_투자_상세내역8"/>
      <sheetName val="Process_List8"/>
      <sheetName val="7_(2)8"/>
      <sheetName val="_손익기01_XL7"/>
      <sheetName val="drop_down_list7"/>
      <sheetName val="[손익기01_XL_x005f_x0000__x005f_x0000_DePara7"/>
      <sheetName val="Income_Stmt7"/>
      <sheetName val="Quarterly_LBO_Model7"/>
      <sheetName val="Figures_Report6"/>
      <sheetName val="Set_Up7"/>
      <sheetName val="[손익기01_XL7"/>
      <sheetName val="tab_STATUS_DO_PROCESSO_6"/>
      <sheetName val="_손익기01_XL_x005f_x0000__x005f_x0000_DePara7"/>
      <sheetName val="Perf__Plan__Diário16"/>
      <sheetName val="In_(2)6"/>
      <sheetName val="Fare_prices6"/>
      <sheetName val="Hotel_prices6"/>
      <sheetName val="15년_BL_사계7"/>
      <sheetName val="Classification_分类6"/>
      <sheetName val="1_종합손익(도급)7"/>
      <sheetName val="1_종합손익(주택,개발)7"/>
      <sheetName val="2_실행예산7"/>
      <sheetName val="2_2과부족7"/>
      <sheetName val="2_3원가절감7"/>
      <sheetName val="8_외주비집행현황7"/>
      <sheetName val="9_자재비7"/>
      <sheetName val="10_현장집행7"/>
      <sheetName val="3_추가원가7"/>
      <sheetName val="3_추가원가_(2)7"/>
      <sheetName val="4_사전공사7"/>
      <sheetName val="5_추정공사비7"/>
      <sheetName val="6_금융비용7"/>
      <sheetName val="7_공사비집행현황(총괄)7"/>
      <sheetName val="11_1생산성7"/>
      <sheetName val="11_2인원산출7"/>
      <sheetName val="Clasif_5"/>
      <sheetName val="Cond__Inseguros5"/>
      <sheetName val="Comp__Inseguros5"/>
      <sheetName val="Lista_de_datos5"/>
      <sheetName val="MASTER_APP5"/>
      <sheetName val="CLASIFICACION_DE_AI6"/>
      <sheetName val="Base_da_Datos6"/>
      <sheetName val="__한국_AMP_ASP-23_판매가격__6"/>
      <sheetName val="CC_Down_load_07166"/>
      <sheetName val="변경실행(2차)_6"/>
      <sheetName val="나_출고6"/>
      <sheetName val="나_입고6"/>
      <sheetName val="09년_인건비(속리산)6"/>
      <sheetName val="합산목표(감가+57_5)6"/>
      <sheetName val="제조원가_원단위_분석6"/>
      <sheetName val="종합표양식(품의_&amp;_입고)_26"/>
      <sheetName val="원가관리_(동월대비)6"/>
      <sheetName val="b_balju_(2)6"/>
      <sheetName val="2-2_매출분석6"/>
      <sheetName val="몰드시스템_리스트6"/>
      <sheetName val="11_외화채무증권(AFS,HTM)086"/>
      <sheetName val="13_감액TEST_086"/>
      <sheetName val="12년_CF(9월)6"/>
      <sheetName val="중기조종사_단위단가6"/>
      <sheetName val="6PILE__(돌출)6"/>
      <sheetName val="기성청구_공문6"/>
      <sheetName val="Sheet1_(2)6"/>
      <sheetName val="slide_24_cat_A6"/>
      <sheetName val="slide_82_cat_b6"/>
      <sheetName val="Dados_dos_Produtos6"/>
      <sheetName val="09~10년_매출계획6"/>
      <sheetName val="1_MDF1공장6"/>
      <sheetName val="Incident_유형구분표6"/>
      <sheetName val="3YP2016-Bottom_up5"/>
      <sheetName val="DD_list6"/>
      <sheetName val="Lista_CI5"/>
      <sheetName val="Base_de_Datos5"/>
      <sheetName val="Dashboard_Prevención_Riesgos_4"/>
      <sheetName val="TOP_KPIs_MTM4"/>
      <sheetName val="PLAN_DE_ACCION4"/>
      <sheetName val="Faro_de_Indicadores4"/>
      <sheetName val="2_카드채권(대출포함)5"/>
      <sheetName val="表21_净利润调节表5"/>
      <sheetName val="DETALLE_MENSUAL4"/>
      <sheetName val="Farol_Acciones5"/>
      <sheetName val="FornecM_Check4"/>
      <sheetName val="Unidades_SAC-REVENDA6"/>
      <sheetName val="Lista_de_Entrenamientos5"/>
      <sheetName val="Supply_Cost_Centers5"/>
      <sheetName val="Estratificación_AI4"/>
      <sheetName val="condicion_inseguras4"/>
      <sheetName val="Actos_Inseguros4"/>
      <sheetName val="Control_de_incidentes4"/>
      <sheetName val="Plan_de_Acción4"/>
      <sheetName val="_DD_List5"/>
      <sheetName val="Share_Price_20025"/>
      <sheetName val="Grafica_Actos4"/>
      <sheetName val="Condiciones_SyE4"/>
      <sheetName val="REALxMETA_-_CERVEJA6"/>
      <sheetName val="REALxMETA_-_REFRI6"/>
      <sheetName val="BEP_加薪_KPI4"/>
      <sheetName val="[손익기01_XL??DePara4"/>
      <sheetName val="Farol_Metas4"/>
      <sheetName val="Mod_Relac_4"/>
      <sheetName val="Issues_List_Payments4"/>
      <sheetName val="Directrices_de_Metas_20174"/>
      <sheetName val="POC_LIST4"/>
      <sheetName val="Entity_Target4"/>
      <sheetName val="F08_-_Asia_Pac_Full_Year_Q35"/>
      <sheetName val="Top_Priorities5"/>
      <sheetName val="Listco_Stock5"/>
      <sheetName val="Intl_Purchase5"/>
      <sheetName val="FY_outlook5"/>
      <sheetName val="CY_outlook5"/>
      <sheetName val="Cash_metrics5"/>
      <sheetName val="P6_75"/>
      <sheetName val="DATOS_BASE4"/>
      <sheetName val="Hazards_Analysis-隐患分析4"/>
      <sheetName val="_손익기01_XL_x005f_x005f_x005f_x0000__x005f_x005f_x4"/>
      <sheetName val="SKU_Basic_Data4"/>
      <sheetName val="97_사업추정(WEKI)4"/>
      <sheetName val="Tong_hop4"/>
      <sheetName val="95_1_1이후취득자산(숨기기상태)4"/>
      <sheetName val="6월_공정외주4"/>
      <sheetName val="입출재고현황_(2)4"/>
      <sheetName val="TRE_TABLE4"/>
      <sheetName val="입찰내역_발주처_양식4"/>
      <sheetName val="ACTOS_POR_RIESGO2"/>
      <sheetName val="do_not_delete4"/>
      <sheetName val="Check_Qualidade2"/>
      <sheetName val="De_Para3"/>
      <sheetName val="Nombre_de_SOP2"/>
      <sheetName val="drop_lists2"/>
      <sheetName val="APAC_S4"/>
      <sheetName val="APAC_N4"/>
      <sheetName val="Slide_output4"/>
      <sheetName val="turnover_reason퇴직사유4"/>
      <sheetName val="Data_validation4"/>
      <sheetName val="MRL_NON_SUPPLY_URU2"/>
      <sheetName val="Drop-down_List3"/>
      <sheetName val="by_DD3"/>
      <sheetName val="VALIDACION_DE_DATOS3"/>
      <sheetName val="Jul-Sep_Actual_cost_(2)3"/>
      <sheetName val="Check_Aderencia2"/>
      <sheetName val="Base_Farol2"/>
      <sheetName val="Gerencial_IL2"/>
      <sheetName val="Ventas_Campo2"/>
      <sheetName val="AIIM_-_Empresas_Ext_20122"/>
      <sheetName val="KPIs_Hana2"/>
      <sheetName val="Catalago_de_refacciones_2"/>
      <sheetName val="Existencias_al_07-Nov-20122"/>
      <sheetName val="Check_GG2"/>
      <sheetName val="Ta_2"/>
      <sheetName val="2__Indicadores2"/>
      <sheetName val="_손익기01_XL_x005f_x0000__x02"/>
      <sheetName val="부재료_비교(11년_vs_10년)2"/>
      <sheetName val="Sheet3_(2)2"/>
      <sheetName val="Lao_&amp;_Cam2"/>
      <sheetName val="Hoegaarden_20192"/>
      <sheetName val="Lao_&amp;_Cam_20192"/>
      <sheetName val="Malaysia_20192"/>
      <sheetName val="Singapore_20192"/>
      <sheetName val="Sheet2_(2)2"/>
      <sheetName val="Comp_Inseguros1"/>
      <sheetName val="Lista_de_Entrenamientos_RSO2"/>
      <sheetName val="_mngt_Pillar2"/>
      <sheetName val="Tablero_SDG5"/>
      <sheetName val="Lista_Areas5"/>
      <sheetName val="One_Page5"/>
      <sheetName val="Sub-Productos_HN3"/>
      <sheetName val="Eficiencia_linea2"/>
      <sheetName val="Pauta_RPS_Distribuição1"/>
      <sheetName val="Estoque_(2)1"/>
      <sheetName val="요일_테이블_2"/>
      <sheetName val="Other_Listings2"/>
      <sheetName val="BNR_2012_в_ящике1"/>
      <sheetName val="FX_Rates"/>
      <sheetName val="Vagas_x_Candidatos"/>
      <sheetName val="DO_NOT_MOVE1"/>
      <sheetName val="DATOS_DE_VALIDACIÓN1"/>
      <sheetName val="Datos_con1"/>
      <sheetName val="_Datos_Cond_1"/>
      <sheetName val="INGRESO_(2)1"/>
      <sheetName val="PG-K1610_(UEN_Areas)MNG1"/>
      <sheetName val="DATOS_GEN_1"/>
      <sheetName val="NUEVOS_CRITERIOS1"/>
      <sheetName val="Condiciones_Agua1"/>
      <sheetName val="__한국_AMP_ASP-23_판㧤가격__"/>
      <sheetName val="11_䡸화채무줝ⴌ(AFS,HTM)08"/>
      <sheetName val="Drop_list"/>
      <sheetName val="Dropdown_list"/>
      <sheetName val="Proced_"/>
      <sheetName val="Control_de_Fallas"/>
      <sheetName val="Setup_for_Templates"/>
      <sheetName val="Datos_emp"/>
      <sheetName val="TIPO_DE_ACTO"/>
      <sheetName val="%_cumplimiento_"/>
      <sheetName val="%_CUMPLIMIENTO"/>
      <sheetName val="Listas_y_equipos_a_evaluar"/>
      <sheetName val="CRITICIDAD_DE_CI"/>
      <sheetName val="Catálogo_de_CI"/>
      <sheetName val="Data_Reporte"/>
      <sheetName val="Read_me"/>
      <sheetName val="ÿÿ"/>
      <sheetName val="Validation_lists"/>
      <sheetName val="Cut_Machine_Summary"/>
      <sheetName val="Daily_Dashboard"/>
      <sheetName val="YTD_Summary16"/>
      <sheetName val="Month_Summary16"/>
      <sheetName val="Trial_Balance_MAY_200916"/>
      <sheetName val="TB_Pivot16"/>
      <sheetName val="total_per_LB_LB216"/>
      <sheetName val="Trial_Balance_Vlookup16"/>
      <sheetName val="Trial_Balance_APRIL_200916"/>
      <sheetName val="TO_Data_Base17"/>
      <sheetName val="Roll_Out_AQ16"/>
      <sheetName val="Evolução_mandamentos16"/>
      <sheetName val="Planilha_resultados15"/>
      <sheetName val="Historico_200315"/>
      <sheetName val="Sig_Cycles_Accts_&amp;_Processes15"/>
      <sheetName val="Fixed_ZBB9"/>
      <sheetName val="3_ISo_YTD9"/>
      <sheetName val="E_法规NC9"/>
      <sheetName val="Données_LMU9"/>
      <sheetName val="Brazil_Sovereign9"/>
      <sheetName val="Resumen_Costo9"/>
      <sheetName val="Extract_Loss9"/>
      <sheetName val="QA_跟踪记录表9"/>
      <sheetName val="5_19"/>
      <sheetName val="Como_Estamos9"/>
      <sheetName val="Base_de_Dados9"/>
      <sheetName val="RG_Depots9"/>
      <sheetName val="material_data9"/>
      <sheetName val="other_data9"/>
      <sheetName val="Database_(RUR)Mar_YTD9"/>
      <sheetName val="SKU_Mapping9"/>
      <sheetName val="Drop_Down9"/>
      <sheetName val="Raw_Data9"/>
      <sheetName val="EBM-2_GHQ9"/>
      <sheetName val="Base_PEF10"/>
      <sheetName val="Testing_Template_Guidance9"/>
      <sheetName val="Test_Programs9"/>
      <sheetName val="Controls_data11"/>
      <sheetName val="Dados_BLP9"/>
      <sheetName val="ARdistr_(2)9"/>
      <sheetName val="FJJX_Bud_IB8"/>
      <sheetName val="look-up_data8"/>
      <sheetName val="Prd_Hierarchy(产品层级)8"/>
      <sheetName val="Com_(2PK)8"/>
      <sheetName val="JOB_PROFILE_-_LAS9"/>
      <sheetName val="요일_테이블9"/>
      <sheetName val="요일_테이블_(2)8"/>
      <sheetName val="Prd_Hierarchy(产品层次)8"/>
      <sheetName val="Project_Code8"/>
      <sheetName val="전사_PL10"/>
      <sheetName val="자금_제외_PL10"/>
      <sheetName val="자금_PL10"/>
      <sheetName val="전사_BS10"/>
      <sheetName val="자금_제외_BS10"/>
      <sheetName val="자금_BS10"/>
      <sheetName val="BS_계정_설명10"/>
      <sheetName val="_Cash_Flow(전사)10"/>
      <sheetName val="_Cash_Flow(자금제외)10"/>
      <sheetName val="_Cash_Flow(자금)10"/>
      <sheetName val="ROIC_10"/>
      <sheetName val="인건비_명세10"/>
      <sheetName val="판관비_명세10"/>
      <sheetName val="OH_Cost경비(내역)10"/>
      <sheetName val="OH_Cost경비(배부기준)10"/>
      <sheetName val="기타수지&amp;특별손익_명세10"/>
      <sheetName val="업무연락_(2)9"/>
      <sheetName val="제시_손익계산서9"/>
      <sheetName val="01_02월_성과급10"/>
      <sheetName val="M_7회차_담금_계획9"/>
      <sheetName val="팀별_실적9"/>
      <sheetName val="팀별_실적_(환산)9"/>
      <sheetName val="4__Inj_투자상세내역9"/>
      <sheetName val="3__Blow_투자_상세내역9"/>
      <sheetName val="Process_List9"/>
      <sheetName val="7_(2)9"/>
      <sheetName val="_손익기01_XL8"/>
      <sheetName val="Income_Stmt8"/>
      <sheetName val="drop_down_list8"/>
      <sheetName val="Figures_Report7"/>
      <sheetName val="[손익기01_XL_x005f_x0000__x005f_x0000_DePara8"/>
      <sheetName val="Quarterly_LBO_Model8"/>
      <sheetName val="[손익기01_XL8"/>
      <sheetName val="_손익기01_XL_x005f_x0000__x005f_x0000_DePara8"/>
      <sheetName val="15년_BL_사계8"/>
      <sheetName val="1_종합손익(도급)8"/>
      <sheetName val="1_종합손익(주택,개발)8"/>
      <sheetName val="2_실행예산8"/>
      <sheetName val="2_2과부족8"/>
      <sheetName val="2_3원가절감8"/>
      <sheetName val="8_외주비집행현황8"/>
      <sheetName val="9_자재비8"/>
      <sheetName val="10_현장집행8"/>
      <sheetName val="3_추가원가8"/>
      <sheetName val="3_추가원가_(2)8"/>
      <sheetName val="4_사전공사8"/>
      <sheetName val="5_추정공사비8"/>
      <sheetName val="6_금융비용8"/>
      <sheetName val="7_공사비집행현황(총괄)8"/>
      <sheetName val="11_1생산성8"/>
      <sheetName val="11_2인원산출8"/>
      <sheetName val="Classification_分类7"/>
      <sheetName val="Set_Up8"/>
      <sheetName val="Fare_prices7"/>
      <sheetName val="Hotel_prices7"/>
      <sheetName val="tab_STATUS_DO_PROCESSO_7"/>
      <sheetName val="Perf__Plan__Diário17"/>
      <sheetName val="In_(2)7"/>
      <sheetName val="__한국_AMP_ASP-23_판매가격__7"/>
      <sheetName val="CC_Down_load_07167"/>
      <sheetName val="변경실행(2차)_7"/>
      <sheetName val="나_출고7"/>
      <sheetName val="나_입고7"/>
      <sheetName val="09년_인건비(속리산)7"/>
      <sheetName val="합산목표(감가+57_5)7"/>
      <sheetName val="제조원가_원단위_분석7"/>
      <sheetName val="종합표양식(품의_&amp;_입고)_27"/>
      <sheetName val="원가관리_(동월대비)7"/>
      <sheetName val="b_balju_(2)7"/>
      <sheetName val="2-2_매출분석7"/>
      <sheetName val="몰드시스템_리스트7"/>
      <sheetName val="11_외화채무증권(AFS,HTM)087"/>
      <sheetName val="13_감액TEST_087"/>
      <sheetName val="12년_CF(9월)7"/>
      <sheetName val="중기조종사_단위단가7"/>
      <sheetName val="6PILE__(돌출)7"/>
      <sheetName val="기성청구_공문7"/>
      <sheetName val="Sheet1_(2)7"/>
      <sheetName val="CLASIFICACION_DE_AI7"/>
      <sheetName val="Base_da_Datos7"/>
      <sheetName val="slide_24_cat_A7"/>
      <sheetName val="slide_82_cat_b7"/>
      <sheetName val="Dados_dos_Produtos7"/>
      <sheetName val="09~10년_매출계획7"/>
      <sheetName val="1_MDF1공장7"/>
      <sheetName val="Incident_유형구분표7"/>
      <sheetName val="3YP2016-Bottom_up6"/>
      <sheetName val="DD_list7"/>
      <sheetName val="Base_de_Datos6"/>
      <sheetName val="Supply_Cost_Centers6"/>
      <sheetName val="2_카드채권(대출포함)6"/>
      <sheetName val="表21_净利润调节表6"/>
      <sheetName val="Cond__Inseguros6"/>
      <sheetName val="Comp__Inseguros6"/>
      <sheetName val="Lista_de_datos6"/>
      <sheetName val="MASTER_APP6"/>
      <sheetName val="Clasif_6"/>
      <sheetName val="Farol_Acciones6"/>
      <sheetName val="Lista_de_Entrenamientos6"/>
      <sheetName val="Unidades_SAC-REVENDA7"/>
      <sheetName val="FornecM_Check5"/>
      <sheetName val="Lista_CI6"/>
      <sheetName val="Estratificación_AI5"/>
      <sheetName val="condicion_inseguras5"/>
      <sheetName val="Actos_Inseguros5"/>
      <sheetName val="Control_de_incidentes5"/>
      <sheetName val="Plan_de_Acción5"/>
      <sheetName val="_DD_List6"/>
      <sheetName val="Share_Price_20026"/>
      <sheetName val="Issues_List_Payments5"/>
      <sheetName val="BEP_加薪_KPI5"/>
      <sheetName val="Faro_de_Indicadores5"/>
      <sheetName val="TOP_KPIs_MTM5"/>
      <sheetName val="PLAN_DE_ACCION5"/>
      <sheetName val="Grafica_Actos5"/>
      <sheetName val="POC_LIST5"/>
      <sheetName val="Dashboard_Prevención_Riesgos_5"/>
      <sheetName val="APAC_S5"/>
      <sheetName val="APAC_N5"/>
      <sheetName val="Slide_output5"/>
      <sheetName val="do_not_delete5"/>
      <sheetName val="[손익기01_XL??DePara5"/>
      <sheetName val="Farol_Metas5"/>
      <sheetName val="Mod_Relac_5"/>
      <sheetName val="Condiciones_SyE5"/>
      <sheetName val="REALxMETA_-_CERVEJA7"/>
      <sheetName val="REALxMETA_-_REFRI7"/>
      <sheetName val="Directrices_de_Metas_20175"/>
      <sheetName val="F08_-_Asia_Pac_Full_Year_Q36"/>
      <sheetName val="Top_Priorities6"/>
      <sheetName val="Listco_Stock6"/>
      <sheetName val="Intl_Purchase6"/>
      <sheetName val="FY_outlook6"/>
      <sheetName val="CY_outlook6"/>
      <sheetName val="Cash_metrics6"/>
      <sheetName val="P6_76"/>
      <sheetName val="DATOS_BASE5"/>
      <sheetName val="DETALLE_MENSUAL5"/>
      <sheetName val="Entity_Target5"/>
      <sheetName val="VALIDACION_DE_DATOS4"/>
      <sheetName val="_손익기01_XL_x005f_x005f_x005f_x0000__x005f_x005f_x5"/>
      <sheetName val="Hazards_Analysis-隐患分析5"/>
      <sheetName val="97_사업추정(WEKI)5"/>
      <sheetName val="Tong_hop5"/>
      <sheetName val="95_1_1이후취득자산(숨기기상태)5"/>
      <sheetName val="sum1_(2)5"/>
      <sheetName val="3_바닥판설계5"/>
      <sheetName val="6월_공정외주5"/>
      <sheetName val="2_대외공문5"/>
      <sheetName val="2_총괄표5"/>
      <sheetName val="입출재고현황_(2)5"/>
      <sheetName val="504전기실_동부하-L5"/>
      <sheetName val="OUTER_AREA(겹침없음)5"/>
      <sheetName val="EL_표면적5"/>
      <sheetName val="TRE_TABLE5"/>
      <sheetName val="입찰내역_발주처_양식5"/>
      <sheetName val="Data_validation5"/>
      <sheetName val="turnover_reason퇴직사유5"/>
      <sheetName val="SKU_Basic_Data5"/>
      <sheetName val="Jul-Sep_Actual_cost_(2)4"/>
      <sheetName val="Drop-down_List4"/>
      <sheetName val="by_DD4"/>
      <sheetName val="Check_Qualidade3"/>
      <sheetName val="Check_Aderencia3"/>
      <sheetName val="De_Para4"/>
      <sheetName val="Base_Farol3"/>
      <sheetName val="Gerencial_IL3"/>
      <sheetName val="Ventas_Campo3"/>
      <sheetName val="ACTOS_POR_RIESGO3"/>
      <sheetName val="drop_lists3"/>
      <sheetName val="MRL_NON_SUPPLY_URU3"/>
      <sheetName val="AIIM_-_Empresas_Ext_20123"/>
      <sheetName val="KPIs_Hana3"/>
      <sheetName val="Catalago_de_refacciones_3"/>
      <sheetName val="Existencias_al_07-Nov-20123"/>
      <sheetName val="Check_GG3"/>
      <sheetName val="Nombre_de_SOP3"/>
      <sheetName val="Ta_3"/>
      <sheetName val="2__Indicadores3"/>
      <sheetName val="부재료_비교(11년_vs_10년)3"/>
      <sheetName val="_손익기01_XL_x005f_x0000__x03"/>
      <sheetName val="_mngt_Pillar3"/>
      <sheetName val="Sheet3_(2)3"/>
      <sheetName val="Lista_de_Entrenamientos_RSO3"/>
      <sheetName val="Tablero_SDG6"/>
      <sheetName val="Lista_Areas6"/>
      <sheetName val="One_Page6"/>
      <sheetName val="Sub-Productos_HN4"/>
      <sheetName val="Eficiencia_linea3"/>
      <sheetName val="요일_테이블_3"/>
      <sheetName val="Sheet2_(2)3"/>
      <sheetName val="Lao_&amp;_Cam3"/>
      <sheetName val="Hoegaarden_20193"/>
      <sheetName val="Lao_&amp;_Cam_20193"/>
      <sheetName val="Malaysia_20193"/>
      <sheetName val="Singapore_20193"/>
      <sheetName val="Other_Listings3"/>
      <sheetName val="Pauta_RPS_Distribuição2"/>
      <sheetName val="Estoque_(2)2"/>
      <sheetName val="Comp_Inseguros2"/>
      <sheetName val="BNR_2012_в_ящике2"/>
      <sheetName val="DATOS_DE_VALIDACIÓN2"/>
      <sheetName val="Datos_con2"/>
      <sheetName val="_Datos_Cond_2"/>
      <sheetName val="DO_NOT_MOVE2"/>
      <sheetName val="INGRESO_(2)2"/>
      <sheetName val="PG-K1610_(UEN_Areas)MNG2"/>
      <sheetName val="DATOS_GEN_2"/>
      <sheetName val="NUEVOS_CRITERIOS2"/>
      <sheetName val="Condiciones_Agua2"/>
      <sheetName val="Dropdown_list1"/>
      <sheetName val="FX_Rates1"/>
      <sheetName val="Vagas_x_Candidatos1"/>
      <sheetName val="__한국_AMP_ASP-23_판㧤가격__1"/>
      <sheetName val="11_䡸화채무줝ⴌ(AFS,HTM)081"/>
      <sheetName val="Drop_list1"/>
      <sheetName val="Proced_1"/>
      <sheetName val="Control_de_Fallas1"/>
      <sheetName val="Setup_for_Templates1"/>
      <sheetName val="Datos_emp1"/>
      <sheetName val="TIPO_DE_ACTO1"/>
      <sheetName val="%_cumplimiento_1"/>
      <sheetName val="%_CUMPLIMIENTO1"/>
      <sheetName val="Listas_y_equipos_a_evaluar1"/>
      <sheetName val="CRITICIDAD_DE_CI1"/>
      <sheetName val="Catálogo_de_CI1"/>
      <sheetName val="Data_Reporte1"/>
      <sheetName val="Read_me1"/>
      <sheetName val="Validation_lists1"/>
      <sheetName val="Cut_Machine_Summary1"/>
      <sheetName val="Daily_Dashboard1"/>
      <sheetName val="Champions_List"/>
      <sheetName val="_손익기01_XL_x0000__x1"/>
      <sheetName val="_손익기01_XL_x005f_x0000__x2"/>
      <sheetName val="费用指引"/>
      <sheetName val="进货时间"/>
      <sheetName val="参考字段（不许更改）"/>
      <sheetName val="Mapeo SKUs"/>
      <sheetName val="Vol.(Ds)"/>
      <sheetName val="Vol.(Ka)"/>
      <sheetName val="Vol.(Oth)"/>
      <sheetName val="Vol.(Oth) Cortesias"/>
      <sheetName val="INPUT-$Intervention(Ds)"/>
      <sheetName val="INPUT-ICO"/>
      <sheetName val="INPUT-Cust.Sugg.Margin(Ds)"/>
      <sheetName val="On Invoice"/>
      <sheetName val="INPUT-$Intervention(Ka)"/>
      <sheetName val="INPUT-Cust.Sugg.Margin(Ka)"/>
      <sheetName val="INPUT SKUs"/>
      <sheetName val="清單"/>
      <sheetName val="Brand P&amp;L"/>
      <sheetName val="MALTA"/>
      <sheetName val="SPARK"/>
      <sheetName val="SUPERMONT"/>
      <sheetName val="SUPERMONT P"/>
      <sheetName val="Mapeo_SKUs"/>
      <sheetName val="Vol_(Ds)"/>
      <sheetName val="Vol_(Ka)"/>
      <sheetName val="Vol_(Oth)"/>
      <sheetName val="Vol_(Oth)_Cortesias"/>
      <sheetName val="INPUT-Cust_Sugg_Margin(Ds)"/>
      <sheetName val="On_Invoice"/>
      <sheetName val="INPUT-Cust_Sugg_Margin(Ka)"/>
      <sheetName val="INPUT_SKUs"/>
      <sheetName val="Mapeo_SKUs1"/>
      <sheetName val="Vol_(Ds)1"/>
      <sheetName val="Vol_(Ka)1"/>
      <sheetName val="Vol_(Oth)1"/>
      <sheetName val="Vol_(Oth)_Cortesias1"/>
      <sheetName val="INPUT-Cust_Sugg_Margin(Ds)1"/>
      <sheetName val="On_Invoice1"/>
      <sheetName val="INPUT-Cust_Sugg_Margin(Ka)1"/>
      <sheetName val="INPUT_SKUs1"/>
      <sheetName val="유효성목록"/>
      <sheetName val="Data selection"/>
      <sheetName val="BMU_H"/>
      <sheetName val="1."/>
      <sheetName val="Customer &amp; SO"/>
      <sheetName val="Session Proposal"/>
      <sheetName val="社員リスト"/>
      <sheetName val="생산성"/>
      <sheetName val="Book1"/>
      <sheetName val="数据分类"/>
      <sheetName val="Dropdown Menu"/>
      <sheetName val="Territory"/>
      <sheetName val="MMR12活动类型"/>
      <sheetName val="经销商"/>
      <sheetName val="Region"/>
      <sheetName val="SalesPkg_TR_KHCode_TR_KHCode"/>
      <sheetName val="填写内容参考"/>
      <sheetName val="Análise Tempos"/>
      <sheetName val="Incentivo Automóvil"/>
      <sheetName val="EQR"/>
      <sheetName val="CNQ"/>
      <sheetName val="Справочник"/>
      <sheetName val="PDA BOP"/>
      <sheetName val="Referencias"/>
      <sheetName val="Códigos"/>
      <sheetName val="Validação de Dados"/>
      <sheetName val="No llenar "/>
      <sheetName val="0-info"/>
      <sheetName val="FAI分析"/>
      <sheetName val="미관리업소"/>
      <sheetName val="유류대 현황"/>
      <sheetName val="정평화"/>
      <sheetName val="김익성"/>
      <sheetName val="최일수"/>
      <sheetName val="정원구"/>
      <sheetName val="문공식"/>
      <sheetName val="박현일"/>
      <sheetName val="김진생"/>
      <sheetName val="Overdue(Feb)"/>
      <sheetName val="Overdue(Jan)"/>
      <sheetName val="취합"/>
      <sheetName val="PN+Extension"/>
      <sheetName val="1. 템플릿"/>
      <sheetName val="2. 작성 참고사항"/>
      <sheetName val="2월"/>
      <sheetName val="3월"/>
      <sheetName val="4월"/>
      <sheetName val="거리"/>
      <sheetName val="架构"/>
      <sheetName val="库存模板"/>
      <sheetName val="陈列明细"/>
      <sheetName val="mapping (2)"/>
      <sheetName val="Ref."/>
      <sheetName val="折扣类型"/>
      <sheetName val="目标SKU"/>
      <sheetName val="Backup"/>
      <sheetName val="匹配"/>
      <sheetName val="序列"/>
      <sheetName val="Lista de Motivos"/>
      <sheetName val="Ponto Crítico - Resp. Plano"/>
      <sheetName val="Lista Funcionários (2)"/>
      <sheetName val="PIRÂMIDE"/>
      <sheetName val="Consolidator"/>
      <sheetName val="2.3 Projects Status"/>
      <sheetName val="YTD_Summary17"/>
      <sheetName val="Month_Summary17"/>
      <sheetName val="Trial_Balance_MAY_200917"/>
      <sheetName val="TB_Pivot17"/>
      <sheetName val="total_per_LB_LB217"/>
      <sheetName val="Trial_Balance_Vlookup17"/>
      <sheetName val="Trial_Balance_APRIL_200917"/>
      <sheetName val="TO_Data_Base18"/>
      <sheetName val="Roll_Out_AQ17"/>
      <sheetName val="Evolução_mandamentos17"/>
      <sheetName val="Planilha_resultados16"/>
      <sheetName val="Historico_200316"/>
      <sheetName val="Sig_Cycles_Accts_&amp;_Processes16"/>
      <sheetName val="Fixed_ZBB10"/>
      <sheetName val="3_ISo_YTD10"/>
      <sheetName val="E_法规NC10"/>
      <sheetName val="Données_LMU10"/>
      <sheetName val="Brazil_Sovereign10"/>
      <sheetName val="Resumen_Costo10"/>
      <sheetName val="Extract_Loss10"/>
      <sheetName val="QA_跟踪记录表10"/>
      <sheetName val="5_110"/>
      <sheetName val="Como_Estamos10"/>
      <sheetName val="Base_de_Dados10"/>
      <sheetName val="RG_Depots10"/>
      <sheetName val="material_data10"/>
      <sheetName val="other_data10"/>
      <sheetName val="Database_(RUR)Mar_YTD10"/>
      <sheetName val="SKU_Mapping10"/>
      <sheetName val="Drop_Down10"/>
      <sheetName val="Raw_Data10"/>
      <sheetName val="EBM-2_GHQ10"/>
      <sheetName val="Base_PEF11"/>
      <sheetName val="Testing_Template_Guidance10"/>
      <sheetName val="Test_Programs10"/>
      <sheetName val="Controls_data12"/>
      <sheetName val="Dados_BLP10"/>
      <sheetName val="ARdistr_(2)10"/>
      <sheetName val="FJJX_Bud_IB9"/>
      <sheetName val="look-up_data9"/>
      <sheetName val="Prd_Hierarchy(产品层级)9"/>
      <sheetName val="Com_(2PK)9"/>
      <sheetName val="JOB_PROFILE_-_LAS10"/>
      <sheetName val="요일_테이블10"/>
      <sheetName val="요일_테이블_(2)9"/>
      <sheetName val="Prd_Hierarchy(产品层次)9"/>
      <sheetName val="Project_Code9"/>
      <sheetName val="전사_PL11"/>
      <sheetName val="자금_제외_PL11"/>
      <sheetName val="자금_PL11"/>
      <sheetName val="전사_BS11"/>
      <sheetName val="자금_제외_BS11"/>
      <sheetName val="자금_BS11"/>
      <sheetName val="BS_계정_설명11"/>
      <sheetName val="_Cash_Flow(전사)11"/>
      <sheetName val="_Cash_Flow(자금제외)11"/>
      <sheetName val="_Cash_Flow(자금)11"/>
      <sheetName val="ROIC_11"/>
      <sheetName val="인건비_명세11"/>
      <sheetName val="판관비_명세11"/>
      <sheetName val="OH_Cost경비(내역)11"/>
      <sheetName val="OH_Cost경비(배부기준)11"/>
      <sheetName val="기타수지&amp;특별손익_명세11"/>
      <sheetName val="업무연락_(2)10"/>
      <sheetName val="제시_손익계산서10"/>
      <sheetName val="01_02월_성과급11"/>
      <sheetName val="M_7회차_담금_계획10"/>
      <sheetName val="팀별_실적10"/>
      <sheetName val="팀별_실적_(환산)10"/>
      <sheetName val="4__Inj_투자상세내역10"/>
      <sheetName val="3__Blow_투자_상세내역10"/>
      <sheetName val="Process_List10"/>
      <sheetName val="7_(2)10"/>
      <sheetName val="_손익기01_XL9"/>
      <sheetName val="Income_Stmt9"/>
      <sheetName val="drop_down_list9"/>
      <sheetName val="Figures_Report8"/>
      <sheetName val="[손익기01_XL_x005f_x0000__x005f_x0000_DePara9"/>
      <sheetName val="Quarterly_LBO_Model9"/>
      <sheetName val="[손익기01_XL9"/>
      <sheetName val="_손익기01_XL_x005f_x0000__x005f_x0000_DePara9"/>
      <sheetName val="15년_BL_사계9"/>
      <sheetName val="1_종합손익(도급)9"/>
      <sheetName val="1_종합손익(주택,개발)9"/>
      <sheetName val="2_실행예산9"/>
      <sheetName val="2_2과부족9"/>
      <sheetName val="2_3원가절감9"/>
      <sheetName val="8_외주비집행현황9"/>
      <sheetName val="9_자재비9"/>
      <sheetName val="10_현장집행9"/>
      <sheetName val="3_추가원가9"/>
      <sheetName val="3_추가원가_(2)9"/>
      <sheetName val="4_사전공사9"/>
      <sheetName val="5_추정공사비9"/>
      <sheetName val="6_금융비용9"/>
      <sheetName val="7_공사비집행현황(총괄)9"/>
      <sheetName val="11_1생산성9"/>
      <sheetName val="11_2인원산출9"/>
      <sheetName val="Classification_分类8"/>
      <sheetName val="Set_Up9"/>
      <sheetName val="Fare_prices8"/>
      <sheetName val="Hotel_prices8"/>
      <sheetName val="tab_STATUS_DO_PROCESSO_8"/>
      <sheetName val="Perf__Plan__Diário18"/>
      <sheetName val="In_(2)8"/>
      <sheetName val="__한국_AMP_ASP-23_판매가격__8"/>
      <sheetName val="CC_Down_load_07168"/>
      <sheetName val="변경실행(2차)_8"/>
      <sheetName val="나_출고8"/>
      <sheetName val="나_입고8"/>
      <sheetName val="09년_인건비(속리산)8"/>
      <sheetName val="합산목표(감가+57_5)8"/>
      <sheetName val="제조원가_원단위_분석8"/>
      <sheetName val="종합표양식(품의_&amp;_입고)_28"/>
      <sheetName val="원가관리_(동월대비)8"/>
      <sheetName val="b_balju_(2)8"/>
      <sheetName val="2-2_매출분석8"/>
      <sheetName val="몰드시스템_리스트8"/>
      <sheetName val="11_외화채무증권(AFS,HTM)088"/>
      <sheetName val="13_감액TEST_088"/>
      <sheetName val="12년_CF(9월)8"/>
      <sheetName val="중기조종사_단위단가8"/>
      <sheetName val="6PILE__(돌출)8"/>
      <sheetName val="기성청구_공문8"/>
      <sheetName val="Sheet1_(2)8"/>
      <sheetName val="CLASIFICACION_DE_AI8"/>
      <sheetName val="Base_da_Datos8"/>
      <sheetName val="slide_24_cat_A8"/>
      <sheetName val="slide_82_cat_b8"/>
      <sheetName val="Dados_dos_Produtos8"/>
      <sheetName val="09~10년_매출계획8"/>
      <sheetName val="1_MDF1공장8"/>
      <sheetName val="Incident_유형구분표8"/>
      <sheetName val="3YP2016-Bottom_up7"/>
      <sheetName val="DD_list8"/>
      <sheetName val="Base_de_Datos7"/>
      <sheetName val="2_카드채권(대출포함)7"/>
      <sheetName val="表21_净利润调节表7"/>
      <sheetName val="MASTER_APP7"/>
      <sheetName val="Cond__Inseguros7"/>
      <sheetName val="Comp__Inseguros7"/>
      <sheetName val="Lista_de_datos7"/>
      <sheetName val="Supply_Cost_Centers7"/>
      <sheetName val="Clasif_7"/>
      <sheetName val="Farol_Acciones7"/>
      <sheetName val="Lista_de_Entrenamientos7"/>
      <sheetName val="Unidades_SAC-REVENDA8"/>
      <sheetName val="FornecM_Check6"/>
      <sheetName val="Lista_CI7"/>
      <sheetName val="Estratificación_AI6"/>
      <sheetName val="condicion_inseguras6"/>
      <sheetName val="Actos_Inseguros6"/>
      <sheetName val="Control_de_incidentes6"/>
      <sheetName val="Plan_de_Acción6"/>
      <sheetName val="_DD_List7"/>
      <sheetName val="Share_Price_20027"/>
      <sheetName val="BEP_加薪_KPI6"/>
      <sheetName val="F08_-_Asia_Pac_Full_Year_Q37"/>
      <sheetName val="Top_Priorities7"/>
      <sheetName val="Listco_Stock7"/>
      <sheetName val="Intl_Purchase7"/>
      <sheetName val="FY_outlook7"/>
      <sheetName val="CY_outlook7"/>
      <sheetName val="Cash_metrics7"/>
      <sheetName val="P6_77"/>
      <sheetName val="DATOS_BASE6"/>
      <sheetName val="Issues_List_Payments6"/>
      <sheetName val="Faro_de_Indicadores6"/>
      <sheetName val="TOP_KPIs_MTM6"/>
      <sheetName val="PLAN_DE_ACCION6"/>
      <sheetName val="Grafica_Actos6"/>
      <sheetName val="POC_LIST6"/>
      <sheetName val="Dashboard_Prevención_Riesgos_6"/>
      <sheetName val="APAC_S6"/>
      <sheetName val="APAC_N6"/>
      <sheetName val="Slide_output6"/>
      <sheetName val="do_not_delete6"/>
      <sheetName val="[손익기01_XL??DePara6"/>
      <sheetName val="Farol_Metas6"/>
      <sheetName val="Mod_Relac_6"/>
      <sheetName val="Condiciones_SyE6"/>
      <sheetName val="REALxMETA_-_CERVEJA8"/>
      <sheetName val="REALxMETA_-_REFRI8"/>
      <sheetName val="Directrices_de_Metas_20176"/>
      <sheetName val="DETALLE_MENSUAL6"/>
      <sheetName val="Entity_Target6"/>
      <sheetName val="VALIDACION_DE_DATOS5"/>
      <sheetName val="_손익기01_XL_x005f_x005f_x005f_x0000__x005f_x005f_x6"/>
      <sheetName val="Hazards_Analysis-隐患分析6"/>
      <sheetName val="97_사업추정(WEKI)6"/>
      <sheetName val="Tong_hop6"/>
      <sheetName val="95_1_1이후취득자산(숨기기상태)6"/>
      <sheetName val="sum1_(2)6"/>
      <sheetName val="3_바닥판설계6"/>
      <sheetName val="6월_공정외주6"/>
      <sheetName val="2_대외공문6"/>
      <sheetName val="2_총괄표6"/>
      <sheetName val="PAR"/>
      <sheetName val="订单追踪_信阳市区_0825"/>
      <sheetName val="Data_validation6"/>
      <sheetName val="입출재고현황_(2)6"/>
      <sheetName val="504전기실_동부하-L6"/>
      <sheetName val="OUTER_AREA(겹침없음)6"/>
      <sheetName val="EL_표면적6"/>
      <sheetName val="TRE_TABLE6"/>
      <sheetName val="입찰내역_발주처_양식6"/>
      <sheetName val="turnover_reason퇴직사유6"/>
      <sheetName val="SKU_Basic_Data6"/>
      <sheetName val="Check_Qualidade4"/>
      <sheetName val="De_Para5"/>
      <sheetName val="Check_Aderencia4"/>
      <sheetName val="Drop-down_List5"/>
      <sheetName val="by_DD5"/>
      <sheetName val="Jul-Sep_Actual_cost_(2)5"/>
      <sheetName val="Base_Farol4"/>
      <sheetName val="Gerencial_IL4"/>
      <sheetName val="Ventas_Campo4"/>
      <sheetName val="ACTOS_POR_RIESGO4"/>
      <sheetName val="drop_lists4"/>
      <sheetName val="MRL_NON_SUPPLY_URU4"/>
      <sheetName val="AIIM_-_Empresas_Ext_20124"/>
      <sheetName val="KPIs_Hana4"/>
      <sheetName val="Catalago_de_refacciones_4"/>
      <sheetName val="Existencias_al_07-Nov-20124"/>
      <sheetName val="Check_GG4"/>
      <sheetName val="Nombre_de_SOP4"/>
      <sheetName val="NAZ_Strategy"/>
      <sheetName val="Ta_4"/>
      <sheetName val="2__Indicadores4"/>
      <sheetName val="부재료_비교(11년_vs_10년)4"/>
      <sheetName val="_손익기01_XL_x005f_x0000__x04"/>
      <sheetName val="Lista_de_Entrenamientos_RSO4"/>
      <sheetName val="Tablero_SDG7"/>
      <sheetName val="Lista_Areas7"/>
      <sheetName val="One_Page7"/>
      <sheetName val="Sub-Productos_HN5"/>
      <sheetName val="Eficiencia_linea4"/>
      <sheetName val="_mngt_Pillar4"/>
      <sheetName val="Sheet3_(2)4"/>
      <sheetName val="요일_테이블_4"/>
      <sheetName val="Sheet2_(2)4"/>
      <sheetName val="Lao_&amp;_Cam4"/>
      <sheetName val="Hoegaarden_20194"/>
      <sheetName val="Lao_&amp;_Cam_20194"/>
      <sheetName val="Malaysia_20194"/>
      <sheetName val="Singapore_20194"/>
      <sheetName val="Other_Listings4"/>
      <sheetName val="Pauta_RPS_Distribuição3"/>
      <sheetName val="Estoque_(2)3"/>
      <sheetName val="Comp_Inseguros3"/>
      <sheetName val="BNR_2012_в_ящике3"/>
      <sheetName val="DATOS_DE_VALIDACIÓN3"/>
      <sheetName val="Datos_con3"/>
      <sheetName val="_Datos_Cond_3"/>
      <sheetName val="DO_NOT_MOVE3"/>
      <sheetName val="INGRESO_(2)3"/>
      <sheetName val="PG-K1610_(UEN_Areas)MNG3"/>
      <sheetName val="DATOS_GEN_3"/>
      <sheetName val="NUEVOS_CRITERIOS3"/>
      <sheetName val="Condiciones_Agua3"/>
      <sheetName val="Dropdown_list2"/>
      <sheetName val="Proced_2"/>
      <sheetName val="Drop_list2"/>
      <sheetName val="FX_Rates2"/>
      <sheetName val="Vagas_x_Candidatos2"/>
      <sheetName val="__한국_AMP_ASP-23_판㧤가격__2"/>
      <sheetName val="11_䡸화채무줝ⴌ(AFS,HTM)082"/>
      <sheetName val="Control_de_Fallas2"/>
      <sheetName val="Setup_for_Templates2"/>
      <sheetName val="Datos_emp2"/>
      <sheetName val="TIPO_DE_ACTO2"/>
      <sheetName val="%_cumplimiento_2"/>
      <sheetName val="%_CUMPLIMIENTO2"/>
      <sheetName val="Listas_y_equipos_a_evaluar2"/>
      <sheetName val="CRITICIDAD_DE_CI2"/>
      <sheetName val="Catálogo_de_CI2"/>
      <sheetName val="Data_Reporte2"/>
      <sheetName val="Read_me2"/>
      <sheetName val="Validation_lists2"/>
      <sheetName val="Cut_Machine_Summary2"/>
      <sheetName val="Daily_Dashboard2"/>
      <sheetName val="Champions_List1"/>
      <sheetName val="CALIFICACIONES_2019"/>
      <sheetName val="Lev_4_360_deg_check_Crit_Task"/>
      <sheetName val="Lev_4_Chk_IC_Stock_Crit_Task"/>
      <sheetName val="Lev_4_WMS_Putaway_Crit_Task"/>
      <sheetName val="Mapeo_SKUs2"/>
      <sheetName val="Vol_(Ds)2"/>
      <sheetName val="Vol_(Ka)2"/>
      <sheetName val="Vol_(Oth)2"/>
      <sheetName val="Vol_(Oth)_Cortesias2"/>
      <sheetName val="INPUT-Cust_Sugg_Margin(Ds)2"/>
      <sheetName val="On_Invoice2"/>
      <sheetName val="INPUT-Cust_Sugg_Margin(Ka)2"/>
      <sheetName val="INPUT_SKUs2"/>
      <sheetName val="Brand_P&amp;L"/>
      <sheetName val="SUPERMONT_P"/>
      <sheetName val="Data_selection"/>
      <sheetName val="1_"/>
      <sheetName val="Customer_&amp;_SO"/>
      <sheetName val="Session_Proposal"/>
      <sheetName val="PROCESS MD"/>
      <sheetName val="Table"/>
      <sheetName val="Consolidated_Project List"/>
      <sheetName val="Fixed Cost"/>
      <sheetName val="[손익기01_XL_x0000__x0000_DePara6"/>
      <sheetName val="_손익기01_XL_x0000__x0000_DePara6"/>
      <sheetName val="_손익기01_XL_x005f_x0000__x3"/>
      <sheetName val="_손익기01_XL_x0000__x01"/>
      <sheetName val="_손익기01_XL_x0000__x2"/>
      <sheetName val="_손익기01_XL_x0000__x3"/>
      <sheetName val="Project List"/>
      <sheetName val="概览"/>
      <sheetName val="Выпадающие списки"/>
      <sheetName val="Списки"/>
      <sheetName val="Listas desplegables"/>
      <sheetName val="Resumen General"/>
      <sheetName val="Cátalogo de CI"/>
      <sheetName val="Hoja2 (2)"/>
      <sheetName val="Technology check list"/>
      <sheetName val="Status de Usuario"/>
      <sheetName val="pel_nvo"/>
      <sheetName val="SST"/>
      <sheetName val="Actos y Condiciones "/>
      <sheetName val="Settings"/>
      <sheetName val="NO BORRAR"/>
      <sheetName val="CUMPLIMIENTO"/>
      <sheetName val="Formato checklist Lab"/>
      <sheetName val="SOP Freshness"/>
      <sheetName val="PAINEL RECOLHA CRÉDITO"/>
      <sheetName val="Gráficos - CDD"/>
      <sheetName val="Values"/>
      <sheetName val="Industries"/>
      <sheetName val="监控探头清单"/>
      <sheetName val="下拉选项"/>
      <sheetName val="不安全行为分类"/>
      <sheetName val="IQ_SALE_REAL_ESTATE_CF_FIN"/>
      <sheetName val="IQ_SALE_REAL_ESTATE_CF_INS"/>
      <sheetName val="IQ_SALE_REAL_ESTATE_CF_UTI"/>
      <sheetName val="IQ_SHORT_INTEREST_PERCENT"/>
      <sheetName val="IQ_TAX_EQUIV_NET_INT_INC"/>
      <sheetName val="IQ_TOTAL_DEBT_ISSUED_BNK"/>
      <sheetName val="IQ_TOTAL_DEBT_ISSUED_FIN"/>
      <sheetName val="IQ_TOTAL_DEBT_ISSUED_REIT"/>
      <sheetName val="IQ_TOTAL_DEBT_ISSUED_UTI"/>
      <sheetName val="IQ_TOTAL_DEBT_ISSUES_INS"/>
      <sheetName val="IQ_TOTAL_DEBT_OVER_EBITDA"/>
      <sheetName val="Text"/>
      <sheetName val="3. Training &amp; travel"/>
      <sheetName val="Mapeo_SKUs4"/>
      <sheetName val="Vol_(Ds)4"/>
      <sheetName val="Vol_(Ka)4"/>
      <sheetName val="Vol_(Oth)4"/>
      <sheetName val="Vol_(Oth)_Cortesias4"/>
      <sheetName val="INPUT-Cust_Sugg_Margin(Ds)4"/>
      <sheetName val="On_Invoice4"/>
      <sheetName val="INPUT-Cust_Sugg_Margin(Ka)4"/>
      <sheetName val="INPUT_SKUs4"/>
      <sheetName val="SUPERMONT_P2"/>
      <sheetName val="Brand_P&amp;L1"/>
      <sheetName val="Mapeo_SKUs3"/>
      <sheetName val="Vol_(Ds)3"/>
      <sheetName val="Vol_(Ka)3"/>
      <sheetName val="Vol_(Oth)3"/>
      <sheetName val="Vol_(Oth)_Cortesias3"/>
      <sheetName val="INPUT-Cust_Sugg_Margin(Ds)3"/>
      <sheetName val="On_Invoice3"/>
      <sheetName val="INPUT-Cust_Sugg_Margin(Ka)3"/>
      <sheetName val="INPUT_SKUs3"/>
      <sheetName val="SUPERMONT_P1"/>
      <sheetName val="Source"/>
      <sheetName val="Dimension IN Sheet1!D1912"/>
      <sheetName val="Dimension IN 1912"/>
      <sheetName val="Introduction"/>
      <sheetName val="Manage to Sustain"/>
      <sheetName val="Meeting List"/>
      <sheetName val="DropLists"/>
      <sheetName val="Packages Info"/>
      <sheetName val="Preferred Option"/>
      <sheetName val="TO_Data_Base19"/>
      <sheetName val="YTD_Summary18"/>
      <sheetName val="Month_Summary18"/>
      <sheetName val="Trial_Balance_MAY_200918"/>
      <sheetName val="TB_Pivot18"/>
      <sheetName val="total_per_LB_LB218"/>
      <sheetName val="Trial_Balance_Vlookup18"/>
      <sheetName val="Trial_Balance_APRIL_200918"/>
      <sheetName val="Roll_Out_AQ18"/>
      <sheetName val="Evolução_mandamentos18"/>
      <sheetName val="Planilha_resultados17"/>
      <sheetName val="Historico_200317"/>
      <sheetName val="Sig_Cycles_Accts_&amp;_Processes17"/>
      <sheetName val="Fixed_ZBB11"/>
      <sheetName val="E_法规NC11"/>
      <sheetName val="3_ISo_YTD11"/>
      <sheetName val="Données_LMU11"/>
      <sheetName val="Brazil_Sovereign11"/>
      <sheetName val="Resumen_Costo11"/>
      <sheetName val="Base_de_Dados11"/>
      <sheetName val="Extract_Loss11"/>
      <sheetName val="5_111"/>
      <sheetName val="QA_跟踪记录表11"/>
      <sheetName val="RG_Depots11"/>
      <sheetName val="material_data11"/>
      <sheetName val="other_data11"/>
      <sheetName val="Como_Estamos11"/>
      <sheetName val="Database_(RUR)Mar_YTD11"/>
      <sheetName val="SKU_Mapping11"/>
      <sheetName val="Drop_Down11"/>
      <sheetName val="Raw_Data11"/>
      <sheetName val="EBM-2_GHQ11"/>
      <sheetName val="Base_PEF12"/>
      <sheetName val="Controls_data13"/>
      <sheetName val="Testing_Template_Guidance11"/>
      <sheetName val="Test_Programs11"/>
      <sheetName val="Dados_BLP11"/>
      <sheetName val="JOB_PROFILE_-_LAS11"/>
      <sheetName val="ARdistr_(2)11"/>
      <sheetName val="FJJX_Bud_IB10"/>
      <sheetName val="look-up_data10"/>
      <sheetName val="Prd_Hierarchy(产品层级)10"/>
      <sheetName val="Com_(2PK)10"/>
      <sheetName val="Project_Code10"/>
      <sheetName val="[손익기01_XL10"/>
      <sheetName val="요일_테이블11"/>
      <sheetName val="요일_테이블_(2)10"/>
      <sheetName val="Prd_Hierarchy(产品层次)10"/>
      <sheetName val="전사_PL12"/>
      <sheetName val="자금_제외_PL12"/>
      <sheetName val="자금_PL12"/>
      <sheetName val="전사_BS12"/>
      <sheetName val="자금_제외_BS12"/>
      <sheetName val="자금_BS12"/>
      <sheetName val="BS_계정_설명12"/>
      <sheetName val="_Cash_Flow(전사)12"/>
      <sheetName val="_Cash_Flow(자금제외)12"/>
      <sheetName val="_Cash_Flow(자금)12"/>
      <sheetName val="ROIC_12"/>
      <sheetName val="인건비_명세12"/>
      <sheetName val="판관비_명세12"/>
      <sheetName val="OH_Cost경비(내역)12"/>
      <sheetName val="OH_Cost경비(배부기준)12"/>
      <sheetName val="기타수지&amp;특별손익_명세12"/>
      <sheetName val="업무연락_(2)11"/>
      <sheetName val="제시_손익계산서11"/>
      <sheetName val="01_02월_성과급12"/>
      <sheetName val="M_7회차_담금_계획11"/>
      <sheetName val="팀별_실적11"/>
      <sheetName val="팀별_실적_(환산)11"/>
      <sheetName val="4__Inj_투자상세내역11"/>
      <sheetName val="3__Blow_투자_상세내역11"/>
      <sheetName val="Process_List11"/>
      <sheetName val="7_(2)11"/>
      <sheetName val="_손익기01_XL10"/>
      <sheetName val="drop_down_list10"/>
      <sheetName val="Income_Stmt10"/>
      <sheetName val="[손익기01_XL_x005f_x0000__x005f_x0000_DePara10"/>
      <sheetName val="Quarterly_LBO_Model10"/>
      <sheetName val="_손익기01_XL_x005f_x0000__x005f_x0000_DePara10"/>
      <sheetName val="15년_BL_사계10"/>
      <sheetName val="1_종합손익(도급)10"/>
      <sheetName val="1_종합손익(주택,개발)10"/>
      <sheetName val="2_실행예산10"/>
      <sheetName val="2_2과부족10"/>
      <sheetName val="2_3원가절감10"/>
      <sheetName val="8_외주비집행현황10"/>
      <sheetName val="9_자재비10"/>
      <sheetName val="10_현장집행10"/>
      <sheetName val="3_추가원가10"/>
      <sheetName val="3_추가원가_(2)10"/>
      <sheetName val="4_사전공사10"/>
      <sheetName val="5_추정공사비10"/>
      <sheetName val="6_금융비용10"/>
      <sheetName val="7_공사비집행현황(총괄)10"/>
      <sheetName val="11_1생산성10"/>
      <sheetName val="11_2인원산출10"/>
      <sheetName val="Figures_Report9"/>
      <sheetName val="Classification_分类9"/>
      <sheetName val="Set_Up10"/>
      <sheetName val="Fare_prices9"/>
      <sheetName val="Hotel_prices9"/>
      <sheetName val="tab_STATUS_DO_PROCESSO_9"/>
      <sheetName val="slide_24_cat_A9"/>
      <sheetName val="slide_82_cat_b9"/>
      <sheetName val="__한국_AMP_ASP-23_판매가격__9"/>
      <sheetName val="CC_Down_load_07169"/>
      <sheetName val="변경실행(2차)_9"/>
      <sheetName val="나_출고9"/>
      <sheetName val="나_입고9"/>
      <sheetName val="09년_인건비(속리산)9"/>
      <sheetName val="합산목표(감가+57_5)9"/>
      <sheetName val="제조원가_원단위_분석9"/>
      <sheetName val="종합표양식(품의_&amp;_입고)_29"/>
      <sheetName val="원가관리_(동월대비)9"/>
      <sheetName val="b_balju_(2)9"/>
      <sheetName val="2-2_매출분석9"/>
      <sheetName val="몰드시스템_리스트9"/>
      <sheetName val="11_외화채무증권(AFS,HTM)089"/>
      <sheetName val="13_감액TEST_089"/>
      <sheetName val="12년_CF(9월)9"/>
      <sheetName val="중기조종사_단위단가9"/>
      <sheetName val="6PILE__(돌출)9"/>
      <sheetName val="기성청구_공문9"/>
      <sheetName val="Sheet1_(2)9"/>
      <sheetName val="Perf__Plan__Diário19"/>
      <sheetName val="In_(2)9"/>
      <sheetName val="CLASIFICACION_DE_AI9"/>
      <sheetName val="Base_da_Datos9"/>
      <sheetName val="Dados_dos_Produtos9"/>
      <sheetName val="09~10년_매출계획9"/>
      <sheetName val="1_MDF1공장9"/>
      <sheetName val="Incident_유형구분표9"/>
      <sheetName val="3YP2016-Bottom_up8"/>
      <sheetName val="DD_list9"/>
      <sheetName val="Base_de_Datos8"/>
      <sheetName val="Clasif_8"/>
      <sheetName val="Supply_Cost_Centers8"/>
      <sheetName val="Cond__Inseguros8"/>
      <sheetName val="Comp__Inseguros8"/>
      <sheetName val="Lista_de_datos8"/>
      <sheetName val="MASTER_APP8"/>
      <sheetName val="2_카드채권(대출포함)8"/>
      <sheetName val="表21_净利润调节表8"/>
      <sheetName val="Lista_CI8"/>
      <sheetName val="Dashboard_Prevención_Riesgos_7"/>
      <sheetName val="TOP_KPIs_MTM7"/>
      <sheetName val="PLAN_DE_ACCION7"/>
      <sheetName val="Faro_de_Indicadores7"/>
      <sheetName val="Farol_Acciones8"/>
      <sheetName val="Lista_de_Entrenamientos8"/>
      <sheetName val="Unidades_SAC-REVENDA9"/>
      <sheetName val="FornecM_Check7"/>
      <sheetName val="Share_Price_20028"/>
      <sheetName val="_DD_List8"/>
      <sheetName val="BEP_加薪_KPI7"/>
      <sheetName val="_손익기01_XL_x005f_x005f_x005f_x0000__x005f_x005f_x7"/>
      <sheetName val="F08_-_Asia_Pac_Full_Year_Q38"/>
      <sheetName val="Top_Priorities8"/>
      <sheetName val="Listco_Stock8"/>
      <sheetName val="Intl_Purchase8"/>
      <sheetName val="FY_outlook8"/>
      <sheetName val="CY_outlook8"/>
      <sheetName val="Cash_metrics8"/>
      <sheetName val="P6_78"/>
      <sheetName val="DATOS_BASE7"/>
      <sheetName val="Estratificación_AI7"/>
      <sheetName val="condicion_inseguras7"/>
      <sheetName val="Actos_Inseguros7"/>
      <sheetName val="Control_de_incidentes7"/>
      <sheetName val="Plan_de_Acción7"/>
      <sheetName val="Hazards_Analysis-隐患分析7"/>
      <sheetName val="97_사업추정(WEKI)7"/>
      <sheetName val="Tong_hop7"/>
      <sheetName val="95_1_1이후취득자산(숨기기상태)7"/>
      <sheetName val="sum1_(2)7"/>
      <sheetName val="3_바닥판설계7"/>
      <sheetName val="6월_공정외주7"/>
      <sheetName val="2_대외공문7"/>
      <sheetName val="2_총괄표7"/>
      <sheetName val="입출재고현황_(2)7"/>
      <sheetName val="504전기실_동부하-L7"/>
      <sheetName val="OUTER_AREA(겹침없음)7"/>
      <sheetName val="EL_표면적7"/>
      <sheetName val="TRE_TABLE7"/>
      <sheetName val="입찰내역_발주처_양식7"/>
      <sheetName val="Issues_List_Payments7"/>
      <sheetName val="turnover_reason퇴직사유7"/>
      <sheetName val="Grafica_Actos7"/>
      <sheetName val="POC_LIST7"/>
      <sheetName val="Condiciones_SyE7"/>
      <sheetName val="DETALLE_MENSUAL7"/>
      <sheetName val="SKU_Basic_Data7"/>
      <sheetName val="do_not_delete7"/>
      <sheetName val="APAC_S7"/>
      <sheetName val="APAC_N7"/>
      <sheetName val="Slide_output7"/>
      <sheetName val="[손익기01_XL??DePara7"/>
      <sheetName val="Farol_Metas7"/>
      <sheetName val="Mod_Relac_7"/>
      <sheetName val="REALxMETA_-_CERVEJA9"/>
      <sheetName val="REALxMETA_-_REFRI9"/>
      <sheetName val="Directrices_de_Metas_20177"/>
      <sheetName val="Data_validation7"/>
      <sheetName val="Drop-down_List6"/>
      <sheetName val="by_DD6"/>
      <sheetName val="VALIDACION_DE_DATOS6"/>
      <sheetName val="Entity_Target7"/>
      <sheetName val="Jul-Sep_Actual_cost_(2)6"/>
      <sheetName val="Check_Qualidade5"/>
      <sheetName val="De_Para6"/>
      <sheetName val="Check_Aderencia5"/>
      <sheetName val="부재료_비교(11년_vs_10년)5"/>
      <sheetName val="_손익기01_XL_x005f_x0000__x05"/>
      <sheetName val="Base_Farol5"/>
      <sheetName val="Gerencial_IL5"/>
      <sheetName val="Ventas_Campo5"/>
      <sheetName val="ACTOS_POR_RIESGO5"/>
      <sheetName val="drop_lists5"/>
      <sheetName val="MRL_NON_SUPPLY_URU5"/>
      <sheetName val="AIIM_-_Empresas_Ext_20125"/>
      <sheetName val="KPIs_Hana5"/>
      <sheetName val="Catalago_de_refacciones_5"/>
      <sheetName val="Existencias_al_07-Nov-20125"/>
      <sheetName val="Check_GG5"/>
      <sheetName val="Sheet3_(2)5"/>
      <sheetName val="Nombre_de_SOP5"/>
      <sheetName val="Lao_&amp;_Cam5"/>
      <sheetName val="Hoegaarden_20195"/>
      <sheetName val="Lao_&amp;_Cam_20195"/>
      <sheetName val="Malaysia_20195"/>
      <sheetName val="Singapore_20195"/>
      <sheetName val="_mngt_Pillar5"/>
      <sheetName val="2__Indicadores5"/>
      <sheetName val="Ta_5"/>
      <sheetName val="요일_테이블_5"/>
      <sheetName val="Sheet2_(2)5"/>
      <sheetName val="Other_Listings5"/>
      <sheetName val="Lista_de_Entrenamientos_RSO5"/>
      <sheetName val="Tablero_SDG8"/>
      <sheetName val="Lista_Areas8"/>
      <sheetName val="One_Page8"/>
      <sheetName val="Sub-Productos_HN6"/>
      <sheetName val="Eficiencia_linea5"/>
      <sheetName val="Pauta_RPS_Distribuição4"/>
      <sheetName val="Estoque_(2)4"/>
      <sheetName val="Comp_Inseguros4"/>
      <sheetName val="BNR_2012_в_ящике4"/>
      <sheetName val="DATOS_DE_VALIDACIÓN4"/>
      <sheetName val="Datos_con4"/>
      <sheetName val="_Datos_Cond_4"/>
      <sheetName val="DO_NOT_MOVE4"/>
      <sheetName val="INGRESO_(2)4"/>
      <sheetName val="PG-K1610_(UEN_Areas)MNG4"/>
      <sheetName val="DATOS_GEN_4"/>
      <sheetName val="NUEVOS_CRITERIOS4"/>
      <sheetName val="Condiciones_Agua4"/>
      <sheetName val="Dropdown_list3"/>
      <sheetName val="Proced_3"/>
      <sheetName val="Drop_list3"/>
      <sheetName val="FX_Rates3"/>
      <sheetName val="Cut_Machine_Summary3"/>
      <sheetName val="__한국_AMP_ASP-23_판㧤가격__3"/>
      <sheetName val="11_䡸화채무줝ⴌ(AFS,HTM)083"/>
      <sheetName val="Control_de_Fallas3"/>
      <sheetName val="Setup_for_Templates3"/>
      <sheetName val="Datos_emp3"/>
      <sheetName val="Validation_lists3"/>
      <sheetName val="TIPO_DE_ACTO3"/>
      <sheetName val="CRITICIDAD_DE_CI3"/>
      <sheetName val="Catálogo_de_CI3"/>
      <sheetName val="%_CUMPLIMIENTO3"/>
      <sheetName val="%_cumplimiento_3"/>
      <sheetName val="CALIFICACIONES_20191"/>
      <sheetName val="Lev_4_360_deg_check_Crit_Task1"/>
      <sheetName val="Lev_4_Chk_IC_Stock_Crit_Task1"/>
      <sheetName val="Lev_4_WMS_Putaway_Crit_Task1"/>
      <sheetName val="Data_selection1"/>
      <sheetName val="1_1"/>
      <sheetName val="Customer_&amp;_SO1"/>
      <sheetName val="Session_Proposal1"/>
      <sheetName val="Vagas_x_Candidatos3"/>
      <sheetName val="Listas_y_equipos_a_evaluar3"/>
      <sheetName val="Data_Reporte3"/>
      <sheetName val="Read_me3"/>
      <sheetName val="Champions_List2"/>
      <sheetName val="NAZ_Strategy1"/>
      <sheetName val="Daily_Dashboard3"/>
      <sheetName val="Dropdown_Menu"/>
      <sheetName val="Análise_Tempos"/>
      <sheetName val="PDA_BOP"/>
      <sheetName val="Validação_de_Dados"/>
      <sheetName val="No_llenar_"/>
      <sheetName val="Incentivo_Automóvil"/>
      <sheetName val="유류대_현황"/>
      <sheetName val="mapping_(2)"/>
      <sheetName val="Ref_"/>
      <sheetName val="2_3_Projects_Status"/>
      <sheetName val="Lista_de_Motivos"/>
      <sheetName val="Ponto_Crítico_-_Resp__Plano"/>
      <sheetName val="Lista_Funcionários_(2)"/>
      <sheetName val="Project_List"/>
      <sheetName val="PROCESS_MD"/>
      <sheetName val="Выпадающие_списки"/>
      <sheetName val="1__템플릿"/>
      <sheetName val="2__작성_참고사항"/>
      <sheetName val="Listas_desplegables"/>
      <sheetName val="Resumen_General"/>
      <sheetName val="Cátalogo_de_CI"/>
      <sheetName val="Hoja2_(2)"/>
      <sheetName val="Technology_check_list"/>
      <sheetName val="Status_de_Usuario"/>
      <sheetName val="Actos_y_Condiciones_"/>
      <sheetName val="NO_BORRAR"/>
      <sheetName val="Formato_checklist_Lab"/>
      <sheetName val="Consolidated_Project_List"/>
      <sheetName val="Fixed_Cost"/>
      <sheetName val="Supporting"/>
      <sheetName val="입문 트랜드(종합분석)"/>
      <sheetName val="Maestras"/>
      <sheetName val="Master CE"/>
      <sheetName val="CE_Final "/>
      <sheetName val="CALENDAR"/>
      <sheetName val="OL LIST"/>
      <sheetName val="YTD GUEST LIST"/>
      <sheetName val="Session Full list"/>
      <sheetName val="FOOD PAYMENT update JAN"/>
      <sheetName val="Rate card F19 "/>
      <sheetName val="Master Plan  (update)"/>
      <sheetName val="The KPI "/>
      <sheetName val="Mentor Plan "/>
      <sheetName val="Master Plan "/>
      <sheetName val="Tier 1 GOV_PC Networking "/>
      <sheetName val="Tier 1 LBO "/>
      <sheetName val="工作表7"/>
      <sheetName val="自定义"/>
      <sheetName val="[손익기01_XL_x0000__x0000_DePara7"/>
      <sheetName val="_손익기01_XL_x0000__x0000_DePara7"/>
      <sheetName val="_손익기01_XL_x0000__x02"/>
      <sheetName val="[손익기01_XL_x0000__x0000_DePara8"/>
      <sheetName val="_손익기01_XL_x0000__x0000_DePara8"/>
      <sheetName val="_손익기01_XL_x0000__x03"/>
      <sheetName val="[손익기01_XL_x0000__x0000_DePara9"/>
      <sheetName val="_손익기01_XL_x0000__x0000_DePara9"/>
      <sheetName val="_손익기01_XL_x0000__x04"/>
      <sheetName val="_손익기01_XL_x005f_x0000__x4"/>
      <sheetName val="_손익기01_XL_x005f_x0000__x5"/>
      <sheetName val="_손익기01_XL_x005f_x0000__x6"/>
      <sheetName val="链接数据"/>
      <sheetName val="类型"/>
      <sheetName val="2020 MMR12"/>
      <sheetName val="不安全行为分析"/>
      <sheetName val="Razão Social"/>
      <sheetName val="MOTOSxCONDUTOR"/>
      <sheetName val="Plan4"/>
      <sheetName val="filtros"/>
      <sheetName val="Relatorio"/>
      <sheetName val="Codes"/>
      <sheetName val="PAINEL_RECOLHA_CRÉDITO"/>
      <sheetName val="Gráficos_-_CDD"/>
      <sheetName val="YTD_Summary19"/>
      <sheetName val="Month_Summary19"/>
      <sheetName val="Trial_Balance_MAY_200919"/>
      <sheetName val="TB_Pivot19"/>
      <sheetName val="total_per_LB_LB219"/>
      <sheetName val="Trial_Balance_Vlookup19"/>
      <sheetName val="Trial_Balance_APRIL_200919"/>
      <sheetName val="TO_Data_Base20"/>
      <sheetName val="Roll_Out_AQ19"/>
      <sheetName val="Evolução_mandamentos19"/>
      <sheetName val="Planilha_resultados18"/>
      <sheetName val="Historico_200318"/>
      <sheetName val="Sig_Cycles_Accts_&amp;_Processes18"/>
      <sheetName val="Fixed_ZBB12"/>
      <sheetName val="3_ISo_YTD12"/>
      <sheetName val="E_法规NC12"/>
      <sheetName val="Données_LMU12"/>
      <sheetName val="Brazil_Sovereign12"/>
      <sheetName val="Resumen_Costo12"/>
      <sheetName val="Extract_Loss12"/>
      <sheetName val="QA_跟踪记录表12"/>
      <sheetName val="5_112"/>
      <sheetName val="Como_Estamos12"/>
      <sheetName val="Base_de_Dados12"/>
      <sheetName val="RG_Depots12"/>
      <sheetName val="material_data12"/>
      <sheetName val="other_data12"/>
      <sheetName val="Database_(RUR)Mar_YTD12"/>
      <sheetName val="SKU_Mapping12"/>
      <sheetName val="Drop_Down12"/>
      <sheetName val="Raw_Data12"/>
      <sheetName val="EBM-2_GHQ12"/>
      <sheetName val="Base_PEF13"/>
      <sheetName val="Testing_Template_Guidance12"/>
      <sheetName val="Test_Programs12"/>
      <sheetName val="Controls_data14"/>
      <sheetName val="Dados_BLP12"/>
      <sheetName val="ARdistr_(2)12"/>
      <sheetName val="FJJX_Bud_IB11"/>
      <sheetName val="look-up_data11"/>
      <sheetName val="Prd_Hierarchy(产品层级)11"/>
      <sheetName val="Com_(2PK)11"/>
      <sheetName val="JOB_PROFILE_-_LAS12"/>
      <sheetName val="요일_테이블12"/>
      <sheetName val="요일_테이블_(2)11"/>
      <sheetName val="Prd_Hierarchy(产品层次)11"/>
      <sheetName val="Project_Code11"/>
      <sheetName val="전사_PL13"/>
      <sheetName val="자금_제외_PL13"/>
      <sheetName val="자금_PL13"/>
      <sheetName val="전사_BS13"/>
      <sheetName val="자금_제외_BS13"/>
      <sheetName val="자금_BS13"/>
      <sheetName val="BS_계정_설명13"/>
      <sheetName val="_Cash_Flow(전사)13"/>
      <sheetName val="_Cash_Flow(자금제외)13"/>
      <sheetName val="_Cash_Flow(자금)13"/>
      <sheetName val="ROIC_13"/>
      <sheetName val="인건비_명세13"/>
      <sheetName val="판관비_명세13"/>
      <sheetName val="OH_Cost경비(내역)13"/>
      <sheetName val="OH_Cost경비(배부기준)13"/>
      <sheetName val="기타수지&amp;특별손익_명세13"/>
      <sheetName val="업무연락_(2)12"/>
      <sheetName val="제시_손익계산서12"/>
      <sheetName val="01_02월_성과급13"/>
      <sheetName val="M_7회차_담금_계획12"/>
      <sheetName val="팀별_실적12"/>
      <sheetName val="팀별_실적_(환산)12"/>
      <sheetName val="4__Inj_투자상세내역12"/>
      <sheetName val="3__Blow_투자_상세내역12"/>
      <sheetName val="Process_List12"/>
      <sheetName val="7_(2)12"/>
      <sheetName val="_손익기01_XL11"/>
      <sheetName val="Income_Stmt11"/>
      <sheetName val="drop_down_list11"/>
      <sheetName val="Figures_Report10"/>
      <sheetName val="[손익기01_XL_x005f_x0000__x005f_x0000_DePara11"/>
      <sheetName val="Quarterly_LBO_Model11"/>
      <sheetName val="[손익기01_XL11"/>
      <sheetName val="_손익기01_XL_x005f_x0000__x005f_x0000_DePara11"/>
      <sheetName val="15년_BL_사계11"/>
      <sheetName val="1_종합손익(도급)11"/>
      <sheetName val="1_종합손익(주택,개발)11"/>
      <sheetName val="2_실행예산11"/>
      <sheetName val="2_2과부족11"/>
      <sheetName val="2_3원가절감11"/>
      <sheetName val="8_외주비집행현황11"/>
      <sheetName val="9_자재비11"/>
      <sheetName val="10_현장집행11"/>
      <sheetName val="3_추가원가11"/>
      <sheetName val="3_추가원가_(2)11"/>
      <sheetName val="4_사전공사11"/>
      <sheetName val="5_추정공사비11"/>
      <sheetName val="6_금융비용11"/>
      <sheetName val="7_공사비집행현황(총괄)11"/>
      <sheetName val="11_1생산성11"/>
      <sheetName val="11_2인원산출11"/>
      <sheetName val="Classification_分类10"/>
      <sheetName val="Set_Up11"/>
      <sheetName val="Fare_prices10"/>
      <sheetName val="Hotel_prices10"/>
      <sheetName val="tab_STATUS_DO_PROCESSO_10"/>
      <sheetName val="Perf__Plan__Diário110"/>
      <sheetName val="In_(2)10"/>
      <sheetName val="__한국_AMP_ASP-23_판매가격__10"/>
      <sheetName val="CC_Down_load_071610"/>
      <sheetName val="변경실행(2차)_10"/>
      <sheetName val="나_출고10"/>
      <sheetName val="나_입고10"/>
      <sheetName val="09년_인건비(속리산)10"/>
      <sheetName val="합산목표(감가+57_5)10"/>
      <sheetName val="제조원가_원단위_분석10"/>
      <sheetName val="종합표양식(품의_&amp;_입고)_210"/>
      <sheetName val="원가관리_(동월대비)10"/>
      <sheetName val="b_balju_(2)10"/>
      <sheetName val="2-2_매출분석10"/>
      <sheetName val="몰드시스템_리스트10"/>
      <sheetName val="11_외화채무증권(AFS,HTM)0810"/>
      <sheetName val="13_감액TEST_0810"/>
      <sheetName val="12년_CF(9월)10"/>
      <sheetName val="중기조종사_단위단가10"/>
      <sheetName val="6PILE__(돌출)10"/>
      <sheetName val="기성청구_공문10"/>
      <sheetName val="Sheet1_(2)10"/>
      <sheetName val="CLASIFICACION_DE_AI10"/>
      <sheetName val="Base_da_Datos10"/>
      <sheetName val="slide_24_cat_A10"/>
      <sheetName val="slide_82_cat_b10"/>
      <sheetName val="Dados_dos_Produtos10"/>
      <sheetName val="09~10년_매출계획10"/>
      <sheetName val="1_MDF1공장10"/>
      <sheetName val="Incident_유형구분표10"/>
      <sheetName val="3YP2016-Bottom_up9"/>
      <sheetName val="DD_list10"/>
      <sheetName val="Base_de_Datos9"/>
      <sheetName val="Supply_Cost_Centers9"/>
      <sheetName val="2_카드채권(대출포함)9"/>
      <sheetName val="表21_净利润调节表9"/>
      <sheetName val="Cond__Inseguros9"/>
      <sheetName val="Comp__Inseguros9"/>
      <sheetName val="Lista_de_datos9"/>
      <sheetName val="MASTER_APP9"/>
      <sheetName val="Clasif_9"/>
      <sheetName val="Farol_Acciones9"/>
      <sheetName val="Lista_de_Entrenamientos9"/>
      <sheetName val="Unidades_SAC-REVENDA10"/>
      <sheetName val="FornecM_Check8"/>
      <sheetName val="Lista_CI9"/>
      <sheetName val="Estratificación_AI8"/>
      <sheetName val="condicion_inseguras8"/>
      <sheetName val="Actos_Inseguros8"/>
      <sheetName val="Control_de_incidentes8"/>
      <sheetName val="Plan_de_Acción8"/>
      <sheetName val="_DD_List9"/>
      <sheetName val="Share_Price_20029"/>
      <sheetName val="Issues_List_Payments8"/>
      <sheetName val="BEP_加薪_KPI8"/>
      <sheetName val="Faro_de_Indicadores8"/>
      <sheetName val="TOP_KPIs_MTM8"/>
      <sheetName val="PLAN_DE_ACCION8"/>
      <sheetName val="Grafica_Actos8"/>
      <sheetName val="POC_LIST8"/>
      <sheetName val="Dashboard_Prevención_Riesgos_8"/>
      <sheetName val="APAC_S8"/>
      <sheetName val="APAC_N8"/>
      <sheetName val="Slide_output8"/>
      <sheetName val="do_not_delete8"/>
      <sheetName val="[손익기01_XL??DePara8"/>
      <sheetName val="Farol_Metas8"/>
      <sheetName val="Mod_Relac_8"/>
      <sheetName val="Condiciones_SyE8"/>
      <sheetName val="REALxMETA_-_CERVEJA10"/>
      <sheetName val="REALxMETA_-_REFRI10"/>
      <sheetName val="Directrices_de_Metas_20178"/>
      <sheetName val="F08_-_Asia_Pac_Full_Year_Q39"/>
      <sheetName val="Top_Priorities9"/>
      <sheetName val="Listco_Stock9"/>
      <sheetName val="Intl_Purchase9"/>
      <sheetName val="FY_outlook9"/>
      <sheetName val="CY_outlook9"/>
      <sheetName val="Cash_metrics9"/>
      <sheetName val="P6_79"/>
      <sheetName val="DATOS_BASE8"/>
      <sheetName val="DETALLE_MENSUAL8"/>
      <sheetName val="Entity_Target8"/>
      <sheetName val="VALIDACION_DE_DATOS7"/>
      <sheetName val="_손익기01_XL_x005f_x005f_x005f_x0000__x005f_x005f_x8"/>
      <sheetName val="Hazards_Analysis-隐患分析8"/>
      <sheetName val="97_사업추정(WEKI)8"/>
      <sheetName val="Tong_hop8"/>
      <sheetName val="95_1_1이후취득자산(숨기기상태)8"/>
      <sheetName val="sum1_(2)8"/>
      <sheetName val="3_바닥판설계8"/>
      <sheetName val="6월_공정외주8"/>
      <sheetName val="2_대외공문8"/>
      <sheetName val="2_총괄표8"/>
      <sheetName val="입출재고현황_(2)8"/>
      <sheetName val="504전기실_동부하-L8"/>
      <sheetName val="OUTER_AREA(겹침없음)8"/>
      <sheetName val="EL_표면적8"/>
      <sheetName val="TRE_TABLE8"/>
      <sheetName val="입찰내역_발주처_양식8"/>
      <sheetName val="Data_validation8"/>
      <sheetName val="turnover_reason퇴직사유8"/>
      <sheetName val="SKU_Basic_Data8"/>
      <sheetName val="Jul-Sep_Actual_cost_(2)7"/>
      <sheetName val="Drop-down_List7"/>
      <sheetName val="by_DD7"/>
      <sheetName val="Check_Qualidade6"/>
      <sheetName val="Check_Aderencia6"/>
      <sheetName val="De_Para7"/>
      <sheetName val="Base_Farol6"/>
      <sheetName val="Gerencial_IL6"/>
      <sheetName val="Ventas_Campo6"/>
      <sheetName val="ACTOS_POR_RIESGO6"/>
      <sheetName val="drop_lists6"/>
      <sheetName val="MRL_NON_SUPPLY_URU6"/>
      <sheetName val="AIIM_-_Empresas_Ext_20126"/>
      <sheetName val="KPIs_Hana6"/>
      <sheetName val="Catalago_de_refacciones_6"/>
      <sheetName val="Existencias_al_07-Nov-20126"/>
      <sheetName val="Check_GG6"/>
      <sheetName val="Nombre_de_SOP6"/>
      <sheetName val="Ta_6"/>
      <sheetName val="2__Indicadores6"/>
      <sheetName val="부재료_비교(11년_vs_10년)6"/>
      <sheetName val="_손익기01_XL_x005f_x0000__x06"/>
      <sheetName val="Lista_de_Entrenamientos_RSO6"/>
      <sheetName val="Tablero_SDG9"/>
      <sheetName val="Lista_Areas9"/>
      <sheetName val="One_Page9"/>
      <sheetName val="Sub-Productos_HN7"/>
      <sheetName val="Eficiencia_linea6"/>
      <sheetName val="_mngt_Pillar6"/>
      <sheetName val="Sheet3_(2)6"/>
      <sheetName val="요일_테이블_6"/>
      <sheetName val="Sheet2_(2)6"/>
      <sheetName val="Lao_&amp;_Cam6"/>
      <sheetName val="Hoegaarden_20196"/>
      <sheetName val="Lao_&amp;_Cam_20196"/>
      <sheetName val="Malaysia_20196"/>
      <sheetName val="Singapore_20196"/>
      <sheetName val="Other_Listings6"/>
      <sheetName val="Pauta_RPS_Distribuição5"/>
      <sheetName val="Estoque_(2)5"/>
      <sheetName val="Comp_Inseguros5"/>
      <sheetName val="BNR_2012_в_ящике5"/>
      <sheetName val="DATOS_DE_VALIDACIÓN5"/>
      <sheetName val="Datos_con5"/>
      <sheetName val="_Datos_Cond_5"/>
      <sheetName val="DO_NOT_MOVE5"/>
      <sheetName val="INGRESO_(2)5"/>
      <sheetName val="PG-K1610_(UEN_Areas)MNG5"/>
      <sheetName val="DATOS_GEN_5"/>
      <sheetName val="NUEVOS_CRITERIOS5"/>
      <sheetName val="Condiciones_Agua5"/>
      <sheetName val="Dropdown_list4"/>
      <sheetName val="FX_Rates4"/>
      <sheetName val="Vagas_x_Candidatos4"/>
      <sheetName val="__한국_AMP_ASP-23_판㧤가격__4"/>
      <sheetName val="11_䡸화채무줝ⴌ(AFS,HTM)084"/>
      <sheetName val="Drop_list4"/>
      <sheetName val="Proced_4"/>
      <sheetName val="Control_de_Fallas4"/>
      <sheetName val="Setup_for_Templates4"/>
      <sheetName val="Datos_emp4"/>
      <sheetName val="TIPO_DE_ACTO4"/>
      <sheetName val="%_cumplimiento_4"/>
      <sheetName val="%_CUMPLIMIENTO4"/>
      <sheetName val="Listas_y_equipos_a_evaluar4"/>
      <sheetName val="CRITICIDAD_DE_CI4"/>
      <sheetName val="Catálogo_de_CI4"/>
      <sheetName val="Data_Reporte4"/>
      <sheetName val="Read_me4"/>
      <sheetName val="Validation_lists4"/>
      <sheetName val="Cut_Machine_Summary4"/>
      <sheetName val="Daily_Dashboard4"/>
      <sheetName val="Champions_List3"/>
      <sheetName val="NAZ_Strategy2"/>
      <sheetName val="CALIFICACIONES_20192"/>
      <sheetName val="Lev_4_360_deg_check_Crit_Task2"/>
      <sheetName val="Lev_4_Chk_IC_Stock_Crit_Task2"/>
      <sheetName val="Lev_4_WMS_Putaway_Crit_Task2"/>
      <sheetName val="Brand_P&amp;L2"/>
      <sheetName val="Data_selection2"/>
      <sheetName val="1_2"/>
      <sheetName val="Customer_&amp;_SO2"/>
      <sheetName val="Session_Proposal2"/>
      <sheetName val="Análise_Tempos1"/>
      <sheetName val="Validação_de_Dados1"/>
      <sheetName val="No_llenar_1"/>
      <sheetName val="PDA_BOP1"/>
      <sheetName val="Incentivo_Automóvil1"/>
      <sheetName val="PROCESS_MD1"/>
      <sheetName val="Lista_de_Motivos1"/>
      <sheetName val="Ponto_Crítico_-_Resp__Plano1"/>
      <sheetName val="Lista_Funcionários_(2)1"/>
      <sheetName val="PAINEL_RECOLHA_CRÉDITO1"/>
      <sheetName val="Gráficos_-_CDD1"/>
      <sheetName val="Sheet17"/>
      <sheetName val="집계"/>
      <sheetName val="대구은행"/>
      <sheetName val="원재료"/>
      <sheetName val="비품"/>
      <sheetName val="공통부대비"/>
      <sheetName val="6호기"/>
      <sheetName val="BATCH"/>
      <sheetName val="1-1"/>
      <sheetName val="wall"/>
      <sheetName val="_x005f_x0018__"/>
      <sheetName val="1-2.설계변경요청서(갑지)"/>
      <sheetName val="사유집계"/>
      <sheetName val="설계변경내역서(주차관제)"/>
      <sheetName val="증감사유"/>
      <sheetName val="첨부1.(주차관제-.당공)"/>
      <sheetName val="첨부1-1.설계변경내역서(CCTV)"/>
      <sheetName val="첨부1-2.(주차관제-변공)"/>
      <sheetName val="2-6.변공량(추가공사)"/>
      <sheetName val=" 2-1.관제(물량산출서집계표)"/>
      <sheetName val=" 2-2.유도(물량산출서집계표)"/>
      <sheetName val="물량산출서(총괄)"/>
      <sheetName val="3-1.주차관제"/>
      <sheetName val="3-2.주차-광케이블"/>
      <sheetName val="3-3.층별LPR"/>
      <sheetName val="4-1.유도-광케이블"/>
      <sheetName val="4-2.주차키오스크"/>
      <sheetName val="4-3.4면카메라"/>
      <sheetName val="4-5.CCTV"/>
      <sheetName val="4-6.블럭유도등"/>
      <sheetName val="4-7.입구만차등"/>
      <sheetName val="4-8.비상벨"/>
      <sheetName val="지장물C"/>
      <sheetName val="20년 동일기간 소테마"/>
      <sheetName val="네고14"/>
      <sheetName val="관리1"/>
      <sheetName val="연체리스료"/>
      <sheetName val="Sheet16"/>
      <sheetName val="연결조정사항(2019)"/>
      <sheetName val="방법론선택및업로드"/>
      <sheetName val="NKC (final)"/>
      <sheetName val="OUTER_A՜_x0000_缀_x0000__x0000__x0000_尀빙끯"/>
      <sheetName val="OUTER_A՜"/>
      <sheetName val="건축갑지"/>
      <sheetName val="건축내역서"/>
      <sheetName val="견적보고서"/>
      <sheetName val="대환취급"/>
      <sheetName val="类别"/>
      <sheetName val="(실사조정)총괄"/>
      <sheetName val="지급어음"/>
      <sheetName val="중속정보"/>
      <sheetName val="실행예산SHEET도장재검토"/>
      <sheetName val="0901"/>
      <sheetName val="식문화"/>
      <sheetName val="SRS 월별 BS"/>
      <sheetName val="SRS"/>
      <sheetName val="중기매출"/>
      <sheetName val="제조비(신청)"/>
      <sheetName val="경쟁사생산량추이"/>
      <sheetName val="12매출실적Copy"/>
      <sheetName val="매출액"/>
      <sheetName val="경영현황"/>
      <sheetName val="4월실적"/>
      <sheetName val="평가&amp;선급.미지급"/>
      <sheetName val="지질조사"/>
      <sheetName val="07년10~12월"/>
      <sheetName val="EXC IND"/>
      <sheetName val="SRS_월별_BS"/>
      <sheetName val="평가&amp;선급_미지급"/>
      <sheetName val="COLOR별 인쇄"/>
      <sheetName val="일정표"/>
      <sheetName val="FED"/>
      <sheetName val="급여인상효과-연간부담분"/>
      <sheetName val="무형자산 LS11"/>
      <sheetName val="Global"/>
      <sheetName val="FORM4"/>
      <sheetName val="FORM1"/>
      <sheetName val="FORM2"/>
      <sheetName val="FORM3"/>
      <sheetName val="FORM5"/>
      <sheetName val="FORM10"/>
      <sheetName val="FORM15"/>
      <sheetName val="FORM16"/>
      <sheetName val="협가표"/>
      <sheetName val="1공구산출내역서"/>
      <sheetName val="7_공사비집_x0000__x0000_Ā_x0000__x0005__x0000_翸_x0000_"/>
      <sheetName val="기성"/>
      <sheetName val="BQ"/>
      <sheetName val="Basic"/>
      <sheetName val="교량하부공"/>
      <sheetName val="1~9 하중계산"/>
      <sheetName val="정공공사"/>
      <sheetName val="가설공사내역"/>
      <sheetName val="401"/>
      <sheetName val="날개벽수량표"/>
      <sheetName val="산출"/>
      <sheetName val="이름표"/>
      <sheetName val="증감대비"/>
      <sheetName val="공종단가"/>
      <sheetName val="1.수인터널"/>
      <sheetName val="아산추가1220"/>
      <sheetName val="DB"/>
      <sheetName val="SS20"/>
      <sheetName val="SS10"/>
      <sheetName val="유리단가"/>
      <sheetName val="2_주요계수총괄2"/>
      <sheetName val="Project_Brief2"/>
      <sheetName val="단면_(2)2"/>
      <sheetName val="1__시공측량1"/>
      <sheetName val="1_본사계정별2"/>
      <sheetName val="납부내역총괄표_(수정)1"/>
      <sheetName val="수종별수량_(2)1"/>
      <sheetName val="3_6_2남양주택배1"/>
      <sheetName val="Back_Data_12"/>
      <sheetName val="1월_예산1"/>
      <sheetName val="Weekly_Progress(계장)1"/>
      <sheetName val="해외_기술훈련비_(합계)2"/>
      <sheetName val="전선_및_전선관1"/>
      <sheetName val="설산1_나1"/>
      <sheetName val="#1)_투자_구분1"/>
      <sheetName val="2013_2월_연결대상1"/>
      <sheetName val="G_R300경비"/>
      <sheetName val="AS포장복구_"/>
      <sheetName val="설_계"/>
      <sheetName val="수량산출서_갑지"/>
      <sheetName val="KEY_CODE1"/>
      <sheetName val="실행기성_갑지1"/>
      <sheetName val="준검_내역서"/>
      <sheetName val="날개수량1_5"/>
      <sheetName val="외주현황_wq11"/>
      <sheetName val="2-1_강사료,교통비_지급명세1"/>
      <sheetName val="13_포장용역비표준1"/>
      <sheetName val="9_가공부자재표준1"/>
      <sheetName val="8_ROLL표준(TSW)1"/>
      <sheetName val="4_톤당조관량표준1"/>
      <sheetName val="5_조관부자재표준1"/>
      <sheetName val="F_월별기성수금현황_"/>
      <sheetName val="기초정보_코드"/>
      <sheetName val="조도계산서_(도서)"/>
      <sheetName val="6월_공嚺㓶가"/>
      <sheetName val="sum_x000a_"/>
      <sheetName val="설비등록"/>
      <sheetName val="2_6_三无_(2)"/>
      <sheetName val="A(Rev_3)"/>
      <sheetName val="부대공사총괄"/>
      <sheetName val="건축공사집계표"/>
      <sheetName val="방배동내역 (총괄)"/>
      <sheetName val="공통비_x0000__x0000_ʯ"/>
      <sheetName val="공통비_x0000_í遘̩"/>
      <sheetName val="BSD (2)"/>
      <sheetName val="날개벽(시점좌측)"/>
      <sheetName val="철거산출근거"/>
      <sheetName val="01_02월_성B_x0000_"/>
      <sheetName val="gr_val"/>
      <sheetName val="gr_sum"/>
      <sheetName val="부대내역"/>
      <sheetName val="C1ㅇ"/>
      <sheetName val="단가조정"/>
      <sheetName val="나_출_x0000__x0000_"/>
      <sheetName val="입찰내역_Ĉ"/>
      <sheetName val="보고서_표"/>
      <sheetName val="0__가정_및_결론"/>
      <sheetName val="1__투자비"/>
      <sheetName val="2__Rent-roll"/>
      <sheetName val="3__Funding"/>
      <sheetName val="4__운영수익"/>
      <sheetName val="5__운영비용"/>
      <sheetName val="6_1_N+1년차_NOI_산정"/>
      <sheetName val="6__부동산매각"/>
      <sheetName val="7__보유세"/>
      <sheetName val="8__교통유발부담금"/>
      <sheetName val="9__BS부속"/>
      <sheetName val="10__CF(M)"/>
      <sheetName val="11__IS(M)"/>
      <sheetName val="12__BS(M)"/>
      <sheetName val="14__IS(FY)"/>
      <sheetName val="13__CF(FY)"/>
      <sheetName val="15__BS(FY)"/>
      <sheetName val="16__RE(FY)"/>
      <sheetName val="1_수인터널"/>
      <sheetName val="工완성공사율"/>
      <sheetName val="2.FM Fee_2차년도"/>
      <sheetName val="3.감가장비"/>
      <sheetName val="master(ZH)"/>
      <sheetName val="FAB별"/>
      <sheetName val="main"/>
      <sheetName val="001"/>
      <sheetName val="2005조관부자재표준"/>
      <sheetName val="2005공정별직접노무비표준"/>
      <sheetName val="2005공정별전력비표준"/>
      <sheetName val="2005도금부자재표준"/>
      <sheetName val="2005톤당조관량표준"/>
      <sheetName val="2005인발표준"/>
      <sheetName val="4월 매출"/>
      <sheetName val="Stop"/>
      <sheetName val="Accueil"/>
      <sheetName val="C61X-BOM"/>
      <sheetName val="이자"/>
      <sheetName val="간접경상비"/>
      <sheetName val="소방사항"/>
      <sheetName val="本月预计"/>
      <sheetName val="1)추진현황"/>
      <sheetName val="매출회전"/>
      <sheetName val="TMPA"/>
      <sheetName val="예총"/>
      <sheetName val="TLoss"/>
      <sheetName val="0304"/>
      <sheetName val="1__작성방식1"/>
      <sheetName val="표)CFT장_조직별_배분1"/>
      <sheetName val="20180214_P&amp;T1"/>
      <sheetName val="Ref__중점_추진_과제별_상세1"/>
      <sheetName val="Bank_code1"/>
      <sheetName val="Drop-down_RAW1"/>
      <sheetName val="Basic_Information1"/>
      <sheetName val="Exchange_rate1"/>
      <sheetName val="진행_DATA_(2)"/>
      <sheetName val="NG_Item"/>
      <sheetName val="Ref__Spec_Review_양식"/>
      <sheetName val="Ref__시험항목_테이블"/>
      <sheetName val="Ref__Search_Result_테이블"/>
      <sheetName val="4_1_월별_에너지_사용량"/>
      <sheetName val="TOWER_12TON"/>
      <sheetName val="TOWER_10TON"/>
      <sheetName val="JIB_CRANE,HOIST"/>
      <sheetName val="M&amp;Q_Lead"/>
      <sheetName val="07.01"/>
      <sheetName val="수량산출서 (2)"/>
      <sheetName val="설계내역양식"/>
      <sheetName val="기초단가"/>
      <sheetName val="파일의이용"/>
      <sheetName val="총괄집계표"/>
      <sheetName val="합계표"/>
      <sheetName val="_x005f_x0000___x0000__x0000__x0005__x0000_㴐ኰ"/>
      <sheetName val="_x005f_x0000___x0000__x0000__x0005__x0000_움ᕕ"/>
      <sheetName val="2_실행ﶻĉ_x0000_"/>
      <sheetName val="2_실행䔭疖꜀"/>
      <sheetName val="2_실행ﶻ_x001e__x0000_"/>
      <sheetName val="오스피셔스제사차"/>
      <sheetName val="기준정보基准信息参考"/>
      <sheetName val="계정정보"/>
      <sheetName val="P_M_별4"/>
      <sheetName val="Back_Data_13"/>
      <sheetName val="Facility_Information3"/>
      <sheetName val="1__작성방식2"/>
      <sheetName val="2_주요계수총괄3"/>
      <sheetName val="Project_Brief3"/>
      <sheetName val="Utility_Usage_YTN_TOWER2"/>
      <sheetName val="118_세금과공과3"/>
      <sheetName val="1_차입금2"/>
      <sheetName val="1_본사계정별3"/>
      <sheetName val="부대시행1_(2)2"/>
      <sheetName val="3_6_2남양주택배2"/>
      <sheetName val="단면_(2)3"/>
      <sheetName val="PAD_TR보호대기초2"/>
      <sheetName val="표)CFT장_조직별_배분2"/>
      <sheetName val="설산1_나2"/>
      <sheetName val="20180214_P&amp;T2"/>
      <sheetName val="Ref__중점_추진_과제별_상세2"/>
      <sheetName val="1__시공측량2"/>
      <sheetName val="수종별수량_(2)2"/>
      <sheetName val="Bank_code2"/>
      <sheetName val="B-1_기본정보2"/>
      <sheetName val="해외_기술훈련비_(합계)3"/>
      <sheetName val="납부내역총괄표_(수정)2"/>
      <sheetName val="_견적서2"/>
      <sheetName val="1월_예산2"/>
      <sheetName val="Drop-down_RAW2"/>
      <sheetName val="설문_평가2"/>
      <sheetName val="Basic_Information2"/>
      <sheetName val="외주현황_wq12"/>
      <sheetName val="대투_보관자료_변경2"/>
      <sheetName val="#1)_투자_구분2"/>
      <sheetName val="전선_및_전선관2"/>
      <sheetName val="Weekly_Progress(계장)2"/>
      <sheetName val="Exchange_rate2"/>
      <sheetName val="실행기성_갑지2"/>
      <sheetName val="Eq__Mobilization1"/>
      <sheetName val="진행_DATA_(2)1"/>
      <sheetName val="Ref__Spec_Review_양식1"/>
      <sheetName val="Ref__시험항목_테이블1"/>
      <sheetName val="Ref__Search_Result_테이블1"/>
      <sheetName val="NG_Item1"/>
      <sheetName val="2013_2월_연결대상2"/>
      <sheetName val="Rev__Recon_11"/>
      <sheetName val="1_고객불만건수1"/>
      <sheetName val="1_변경범위1"/>
      <sheetName val="2-2_투자2"/>
      <sheetName val="Proj__Fin_2"/>
      <sheetName val="ITS_Assumptions1"/>
      <sheetName val="Master_Data1"/>
      <sheetName val="C1_3_11"/>
      <sheetName val="HQ_급여_1"/>
      <sheetName val="OF_급여1"/>
      <sheetName val="F_Ma급여1"/>
      <sheetName val="SMT_급여1"/>
      <sheetName val="QC_급여1"/>
      <sheetName val="Sam_sung_급여1"/>
      <sheetName val="Dlock_급여1"/>
      <sheetName val="_thôi_việc_급여1"/>
      <sheetName val="Công_smt1"/>
      <sheetName val="Công_smt_(2)1"/>
      <sheetName val="Detail_smt1"/>
      <sheetName val="Công_QC1"/>
      <sheetName val="Detail_QC_1"/>
      <sheetName val="Công_SS1"/>
      <sheetName val="Detail_SS1"/>
      <sheetName val="Công_FMa1"/>
      <sheetName val="Detail_FMa1"/>
      <sheetName val="Công_OF1"/>
      <sheetName val="Detail_OF1"/>
      <sheetName val="Công_Dlock1"/>
      <sheetName val="Detail_Dlock1"/>
      <sheetName val="Công_thôi_việc1"/>
      <sheetName val="Detail_thôi1"/>
      <sheetName val="2-1_강사료,교통비_지급명세2"/>
      <sheetName val="KEY_CODE2"/>
      <sheetName val="13_포장용역비표준2"/>
      <sheetName val="9_가공부자재표준2"/>
      <sheetName val="8_ROLL표준(TSW)2"/>
      <sheetName val="4_톤당조관량표준2"/>
      <sheetName val="5_조관부자재표준2"/>
      <sheetName val="F_월별기성수금현황_1"/>
      <sheetName val="준검_내역서1"/>
      <sheetName val="수량산출서_갑지1"/>
      <sheetName val="G_R300경비1"/>
      <sheetName val="AS포장복구_1"/>
      <sheetName val="설_계1"/>
      <sheetName val="조도계산서_(도서)1"/>
      <sheetName val="기초정보_코드1"/>
      <sheetName val="날개수량1_51"/>
      <sheetName val="6월_공嚺㓶가1"/>
      <sheetName val="2_6_三无_(2)1"/>
      <sheetName val="보고서_표1"/>
      <sheetName val="0__가정_및_결론1"/>
      <sheetName val="1__투자비1"/>
      <sheetName val="2__Rent-roll1"/>
      <sheetName val="3__Funding1"/>
      <sheetName val="4__운영수익1"/>
      <sheetName val="5__운영비용1"/>
      <sheetName val="6_1_N+1년차_NOI_산정1"/>
      <sheetName val="6__부동산매각1"/>
      <sheetName val="7__보유세1"/>
      <sheetName val="8__교통유발부담금1"/>
      <sheetName val="9__BS부속1"/>
      <sheetName val="10__CF(M)1"/>
      <sheetName val="11__IS(M)1"/>
      <sheetName val="12__BS(M)1"/>
      <sheetName val="14__IS(FY)1"/>
      <sheetName val="13__CF(FY)1"/>
      <sheetName val="15__BS(FY)1"/>
      <sheetName val="16__RE(FY)1"/>
      <sheetName val="4_1_월별_에너지_사용량1"/>
      <sheetName val="TOWER_12TON1"/>
      <sheetName val="TOWER_10TON1"/>
      <sheetName val="JIB_CRANE,HOIST1"/>
      <sheetName val="Worker_List1"/>
      <sheetName val="GB-IC_Villingen_GG1"/>
      <sheetName val="M&amp;Q_Lead1"/>
      <sheetName val="sum"/>
      <sheetName val="3_일반사상"/>
      <sheetName val="OH_"/>
      <sheetName val="업무_분류(Category)"/>
      <sheetName val="#1_Basic"/>
      <sheetName val="첨부#2_Cash_Flow(현장작성)"/>
      <sheetName val="산자사_운전용품"/>
      <sheetName val="경영비율_"/>
      <sheetName val="Dropbox_목록"/>
      <sheetName val="Planilha_relts??eos7"/>
      <sheetName val="3.공통공사대비"/>
      <sheetName val="2002년12월"/>
      <sheetName val="현장관리비 산출내역"/>
      <sheetName val="일일투입집계표"/>
      <sheetName val="평가데이터"/>
      <sheetName val="Macro3"/>
      <sheetName val="F4-F7"/>
      <sheetName val="Supplement2"/>
      <sheetName val="체신주조서"/>
      <sheetName val="기본값"/>
      <sheetName val="참고3.DATA"/>
      <sheetName val="NCR_HEC_6 Opens"/>
      <sheetName val="NCR_HEC_4 Open &amp; Vendor_2 Opens"/>
      <sheetName val="상반기손익차2총괄"/>
      <sheetName val="_x005f_x0000_"/>
      <sheetName val="기타수지&amp;특별손익_ﹴÕ"/>
      <sheetName val="운영경비 세부작성근거"/>
      <sheetName val="단기대여금"/>
      <sheetName val="장기대여금"/>
      <sheetName val="Menu_Link"/>
      <sheetName val="공종별집계"/>
      <sheetName val="항목(1)"/>
      <sheetName val="BOOK4"/>
      <sheetName val="7_공사비집"/>
      <sheetName val="개발계획수립"/>
      <sheetName val="건축"/>
      <sheetName val="산근(목록)"/>
      <sheetName val="심사계산"/>
      <sheetName val="변수"/>
      <sheetName val="심사물량"/>
      <sheetName val="입력"/>
      <sheetName val="노임단"/>
      <sheetName val="단위수량"/>
      <sheetName val="예측단가간지"/>
      <sheetName val="환경일위대가"/>
      <sheetName val="1~69"/>
      <sheetName val="01_건설공사_투입인원수_산정"/>
      <sheetName val="운반공"/>
      <sheetName val="이형관중량"/>
      <sheetName val="일위목록"/>
      <sheetName val="자재단"/>
      <sheetName val="장비단"/>
      <sheetName val="고시단가"/>
      <sheetName val="지구단위계획"/>
      <sheetName val="단위모델"/>
      <sheetName val="SPT vs PHI"/>
      <sheetName val="운반"/>
      <sheetName val="자판실행"/>
      <sheetName val="지급제한자"/>
      <sheetName val="입찰내역 _x0000__x0000__x0000__x0001_Ԁ_x0000_"/>
      <sheetName val="입찰내역 _x0000_⊍_x0000__x0000_∀的"/>
      <sheetName val="목차 "/>
      <sheetName val="0. 물류비집계 rev1"/>
      <sheetName val="0. 물류비 집계"/>
      <sheetName val="(1-2) 국내 구간별 운송 견적 1"/>
      <sheetName val="(1-1) 국내 구간별 운송 실적  (2)"/>
      <sheetName val="(1) 국내 사이트 상세 주소 "/>
      <sheetName val="수입 건수 정리"/>
      <sheetName val="(2-1) 수출 해상 (LCL) "/>
      <sheetName val="(2-2) 수출 항공 "/>
      <sheetName val="(2-4) 수출 내륙 운송료"/>
      <sheetName val="(3-1) 수입 해상 (FCL)"/>
      <sheetName val="(3-2) 수입 해상 (LCL) "/>
      <sheetName val="(3-3) 수입 항공 "/>
      <sheetName val="(3-5) 수입 내륙 운송료"/>
      <sheetName val="물류비"/>
      <sheetName val="운송내역 "/>
      <sheetName val=" Drop"/>
      <sheetName val="국내_x0000__x0000_"/>
      <sheetName val="자금_제_x0000__x0000_Ԁ_x0000_"/>
      <sheetName val="tifico"/>
      <sheetName val="생산"/>
      <sheetName val="단가조사표"/>
      <sheetName val="물가대비표"/>
      <sheetName val="Phieu_trinh_ky_cấu_tháp"/>
      <sheetName val="Phieu_trinh_ky_VTP"/>
      <sheetName val="KS-VL_rời"/>
      <sheetName val="Tai_san"/>
      <sheetName val="Check_dong_tien"/>
      <sheetName val="Chi_phí_SDTS"/>
      <sheetName val="Check_COST"/>
      <sheetName val="DATA_HD"/>
      <sheetName val="Tong_hop_1TM"/>
      <sheetName val="NS_Lán_trại"/>
      <sheetName val="Check_cong_no_NC"/>
      <sheetName val="7_공사비집Ā翸"/>
      <sheetName val="NKC_(final)"/>
      <sheetName val="1-2_설계변경요청서(갑지)"/>
      <sheetName val="첨부1_(주차관제-_당공)"/>
      <sheetName val="첨부1-1_설계변경내역서(CCTV)"/>
      <sheetName val="첨부1-2_(주차관제-변공)"/>
      <sheetName val="2-6_변공량(추가공사)"/>
      <sheetName val="_2-1_관제(물량산출서집계표)"/>
      <sheetName val="_2-2_유도(물량산출서집계표)"/>
      <sheetName val="3-1_주차관제"/>
      <sheetName val="3-2_주차-광케이블"/>
      <sheetName val="3-3_층별LPR"/>
      <sheetName val="4-1_유도-광케이블"/>
      <sheetName val="4-2_주차키오스크"/>
      <sheetName val="4-3_4면카메라"/>
      <sheetName val="4-5_CCTV"/>
      <sheetName val="4-6_블럭유도등"/>
      <sheetName val="4-7_입구만차등"/>
      <sheetName val="4-8_비상벨"/>
      <sheetName val="__Dscljh_c_EXCEL________1_96__2"/>
      <sheetName val="토공(우물통,기타) "/>
      <sheetName val="원가관리_(동월대-_x0000_Ԁ"/>
      <sheetName val="B05"/>
      <sheetName val="B07"/>
      <sheetName val="A02"/>
      <sheetName val="A04"/>
      <sheetName val="A13"/>
      <sheetName val="B08"/>
      <sheetName val="B10"/>
      <sheetName val="_x005f_x005f_x005f_x005f_x005f_x005f_x005f_x0018__x005f"/>
      <sheetName val="_x005f_x005f_x005f_x0018__"/>
      <sheetName val="간접비"/>
      <sheetName val="무역한도관리"/>
      <sheetName val="STRAT_PLAN_WKSHT2"/>
      <sheetName val="Sales_Plan_&amp;_other2"/>
      <sheetName val="drop_downs1"/>
      <sheetName val="구분_Table"/>
      <sheetName val="역T형옹벽(3_0)"/>
      <sheetName val="외상매출금현황-수정분_A2"/>
      <sheetName val="Project_Count"/>
      <sheetName val="control_sheet"/>
      <sheetName val="PF_현황(11년12월)"/>
      <sheetName val="Diesel_Price_"/>
      <sheetName val="견적_맵"/>
      <sheetName val="업무분장_"/>
      <sheetName val="7300-1000_111"/>
      <sheetName val="PJT_현황"/>
      <sheetName val="참고)_기준정보"/>
      <sheetName val="Long_Term_Prices"/>
      <sheetName val="문의내용_카테고리_분류(수정X)"/>
      <sheetName val="Sensitivity_and_GC_Value"/>
      <sheetName val="품목리스트"/>
      <sheetName val="공사비지급"/>
      <sheetName val="사업단위"/>
      <sheetName val="퇴직사유"/>
      <sheetName val="504전기실_x0000__x0000__x0001_Ԁ_x0000_"/>
      <sheetName val="__한국_AMP_ASP-23_판매가격_롟"/>
      <sheetName val="기타코드"/>
      <sheetName val="카테고리 분류 (수정X)"/>
      <sheetName val="4Q주석"/>
      <sheetName val="변동률산출"/>
      <sheetName val="BS준비"/>
      <sheetName val="7 _2_"/>
      <sheetName val="ALL"/>
      <sheetName val="LIDE"/>
      <sheetName val="7__2_"/>
      <sheetName val="부서실적"/>
      <sheetName val="xSeries255"/>
      <sheetName val="매출_비용"/>
      <sheetName val="조립지적"/>
      <sheetName val="1st"/>
      <sheetName val="krsec08"/>
      <sheetName val="Report Setup"/>
      <sheetName val="마력및원가표"/>
      <sheetName val="지성학원"/>
      <sheetName val="손익합산"/>
      <sheetName val="특정현금과예금"/>
      <sheetName val="현금과예금"/>
      <sheetName val="OWNER-1 (2)"/>
      <sheetName val="Sheet7"/>
      <sheetName val="유예기간"/>
      <sheetName val="07수주상세"/>
      <sheetName val="생산대일정"/>
      <sheetName val="pre-inv"/>
      <sheetName val="보조부문비배부"/>
      <sheetName val="1월말"/>
      <sheetName val="고객만족도 향상"/>
      <sheetName val="ScraRework"/>
      <sheetName val="생산계획"/>
      <sheetName val="판매계획"/>
      <sheetName val="IS_KGAAP"/>
      <sheetName val="통일"/>
      <sheetName val="3-3"/>
      <sheetName val="산출데이타(a)"/>
      <sheetName val="02"/>
      <sheetName val="3"/>
      <sheetName val="4"/>
      <sheetName val="08"/>
      <sheetName val="월확9601"/>
      <sheetName val="가격조사서"/>
      <sheetName val="108.수선비"/>
      <sheetName val="7__2_1"/>
      <sheetName val="Report_Setup"/>
      <sheetName val="OWNER-1_(2)"/>
      <sheetName val="MethodB"/>
      <sheetName val="제조부문배부"/>
      <sheetName val="자재코드"/>
      <sheetName val="DX220LC_M-BOM"/>
      <sheetName val="MethodC"/>
      <sheetName val="S225NLC-V"/>
      <sheetName val="S300V-MBOM"/>
      <sheetName val="WELDING"/>
      <sheetName val="프로젝트_LIST"/>
      <sheetName val="공정불량LIST"/>
      <sheetName val="입고단가기준"/>
      <sheetName val="7__2_2"/>
      <sheetName val="Report_Setup1"/>
      <sheetName val="#1_Basic1"/>
      <sheetName val="OWNER-1_(2)1"/>
      <sheetName val="BS준비.XLS"/>
      <sheetName val="BS%EC%A4%80%EB%B9%84.XLS"/>
      <sheetName val="ITEM-LIST"/>
      <sheetName val="출자한도"/>
      <sheetName val="CD-실적"/>
      <sheetName val="기초데이타"/>
      <sheetName val="품의"/>
      <sheetName val="동해title"/>
      <sheetName val="3210이연법인세"/>
      <sheetName val="0212"/>
      <sheetName val="comm"/>
      <sheetName val="리드"/>
      <sheetName val="기본사항"/>
      <sheetName val="CashFlow(중간집계)"/>
      <sheetName val="현재"/>
      <sheetName val="퇴직금추계(04.9.30)"/>
      <sheetName val="세율등"/>
      <sheetName val="1.경제설계"/>
      <sheetName val="해외생산"/>
      <sheetName val="경수97.02"/>
      <sheetName val="업무분장(현행)"/>
      <sheetName val="현금명세"/>
      <sheetName val="1995년 섹터별 매출"/>
      <sheetName val="현금및현금등가물"/>
      <sheetName val="공통비"/>
      <sheetName val="GA"/>
      <sheetName val="서울(안)"/>
      <sheetName val="Lead"/>
      <sheetName val="Links"/>
      <sheetName val="실적분석"/>
      <sheetName val="SALE&amp;COST"/>
      <sheetName val="44-2Q 주석.xlsx"/>
      <sheetName val="고상실행"/>
      <sheetName val="MCS"/>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손익계산서(전사)"/>
      <sheetName val="xxxxxx"/>
      <sheetName val="A(1)"/>
      <sheetName val="A (3)"/>
      <sheetName val="2공구산출내역"/>
      <sheetName val="회사제시BS"/>
      <sheetName val="대차대조"/>
      <sheetName val="DL08 DF 모드"/>
      <sheetName val="CRITERIA1"/>
      <sheetName val="CRITERIA2"/>
      <sheetName val="CRITERIA3"/>
      <sheetName val="재료비_매출원가"/>
      <sheetName val="견적구분"/>
      <sheetName val="99금액"/>
      <sheetName val="원지 수급가"/>
      <sheetName val="현금경비중역"/>
      <sheetName val="2.상각보정명세"/>
      <sheetName val="현금흐름Ⅰ"/>
      <sheetName val="Table_K7"/>
      <sheetName val="부재료입고집계"/>
      <sheetName val="YOEMAGUM"/>
      <sheetName val="다목적갑"/>
      <sheetName val="Warranty"/>
      <sheetName val="4b Consolidated PL"/>
      <sheetName val="C200"/>
      <sheetName val="TT List"/>
      <sheetName val="실행내역서 "/>
      <sheetName val="3.판관비명세서"/>
      <sheetName val="KEBHANA(평균환율)"/>
      <sheetName val="SAP 검증(평균환율)"/>
      <sheetName val="KEBHANA(월말환율)"/>
      <sheetName val="SAP 검증(월말환율)"/>
      <sheetName val="환율"/>
      <sheetName val="작성방법"/>
      <sheetName val="전분기말 정산표(PQE)"/>
      <sheetName val="전년동기 정산표"/>
      <sheetName val="전기말 정산표(PYE)"/>
      <sheetName val="당기말 정산표(CPE)"/>
      <sheetName val="회사명"/>
      <sheetName val="목차(Contents)"/>
      <sheetName val="연결정산표"/>
      <sheetName val="범주별"/>
      <sheetName val="A01-1"/>
      <sheetName val="A01-2"/>
      <sheetName val="A01-3"/>
      <sheetName val="A01-3 조정내역"/>
      <sheetName val="A01-3 단순합산"/>
      <sheetName val="현금등"/>
      <sheetName val="A02-1"/>
      <sheetName val="A02-2"/>
      <sheetName val="CF_refer"/>
      <sheetName val="매출채권 및 금융자산"/>
      <sheetName val="A03-1"/>
      <sheetName val="A03-2"/>
      <sheetName val="A03-3"/>
      <sheetName val="A03-3 연결조정"/>
      <sheetName val="A04-1"/>
      <sheetName val="A04-2"/>
      <sheetName val="A04-3"/>
      <sheetName val="A04-4"/>
      <sheetName val="재고"/>
      <sheetName val="A05"/>
      <sheetName val="기타자산"/>
      <sheetName val="A06"/>
      <sheetName val="유형자산"/>
      <sheetName val="A07"/>
      <sheetName val="A07. 유형자산 차기이월, 미실현"/>
      <sheetName val="A07. 유형자산 감가상각"/>
      <sheetName val="A08"/>
      <sheetName val="A08. 연결 조정"/>
      <sheetName val="A09"/>
      <sheetName val="A09. 연결 조정"/>
      <sheetName val="A10"/>
      <sheetName val="A11"/>
      <sheetName val="차입금(완)"/>
      <sheetName val="B01-1"/>
      <sheetName val="B01-2"/>
      <sheetName val="B01-3"/>
      <sheetName val="B01-4"/>
      <sheetName val="B02"/>
      <sheetName val="B03"/>
      <sheetName val="B01 연결 조정"/>
      <sheetName val="순확정급여부채"/>
      <sheetName val="B04"/>
      <sheetName val="B04-1"/>
      <sheetName val="B04 연결 조정"/>
      <sheetName val="충당,계약부채"/>
      <sheetName val="B05 연결 조정"/>
      <sheetName val="B06"/>
      <sheetName val="납입자본(연결자본변동표 참조 작성)"/>
      <sheetName val="이익잉여금(연결자본변동표 참조 작성)"/>
      <sheetName val="기타포괄손익누계액(연결자본변동표 참조 작성)"/>
      <sheetName val="C01(신)"/>
      <sheetName val="C01(구)"/>
      <sheetName val="C02"/>
      <sheetName val="비용의성격"/>
      <sheetName val="D01-1"/>
      <sheetName val="D01-2"/>
      <sheetName val="D01 연결 조정"/>
      <sheetName val="판관비기타금융"/>
      <sheetName val="D02"/>
      <sheetName val="E01"/>
      <sheetName val="E02"/>
      <sheetName val="F01"/>
      <sheetName val="주당손익(개별파일 작성)"/>
      <sheetName val="우발약정"/>
      <sheetName val="G01"/>
      <sheetName val="G02"/>
      <sheetName val="G03"/>
      <sheetName val="G04"/>
      <sheetName val="특관자"/>
      <sheetName val="H01"/>
      <sheetName val="H02"/>
      <sheetName val="H03"/>
      <sheetName val="H04"/>
      <sheetName val="H05"/>
      <sheetName val="H06"/>
      <sheetName val="위험관리"/>
      <sheetName val="I01"/>
      <sheetName val="I02"/>
      <sheetName val="I03"/>
      <sheetName val="I04-1"/>
      <sheetName val="I04-2(내부거래)"/>
      <sheetName val="I04-3(내부거래)"/>
      <sheetName val="I04-4(내부거래)"/>
      <sheetName val="I04-5(장기리스)"/>
      <sheetName val="I05"/>
      <sheetName val="I06"/>
      <sheetName val="J01"/>
      <sheetName val="J01-1"/>
      <sheetName val="K01"/>
      <sheetName val="K02"/>
      <sheetName val="K03"/>
      <sheetName val="K03-1"/>
      <sheetName val="K04"/>
      <sheetName val="SAP_Role"/>
      <sheetName val="cctr"/>
      <sheetName val="계정_H100"/>
      <sheetName val="계정_1000"/>
      <sheetName val="계정_7000"/>
      <sheetName val="계정_8000"/>
      <sheetName val="AP_H100"/>
      <sheetName val="AP_1000"/>
      <sheetName val="AP_7000"/>
      <sheetName val="AP_8000"/>
      <sheetName val="3_ReasonCode"/>
      <sheetName val="_손익기01.XL_x005f_x0000__x005f_x005f_x0"/>
      <sheetName val="pp"/>
      <sheetName val="YTD_Summary20"/>
      <sheetName val="Month_Summary20"/>
      <sheetName val="Trial_Balance_MAY_200920"/>
      <sheetName val="TB_Pivot20"/>
      <sheetName val="total_per_LB_LB220"/>
      <sheetName val="Trial_Balance_Vlookup20"/>
      <sheetName val="Trial_Balance_APRIL_200920"/>
      <sheetName val="TO_Data_Base21"/>
      <sheetName val="Roll_Out_AQ20"/>
      <sheetName val="Evolução_mandamentos20"/>
      <sheetName val="Planilha_resultados19"/>
      <sheetName val="Historico_200319"/>
      <sheetName val="Sig_Cycles_Accts_&amp;_Processes19"/>
      <sheetName val="Fixed_ZBB13"/>
      <sheetName val="3_ISo_YTD13"/>
      <sheetName val="E_法规NC13"/>
      <sheetName val="Données_LMU13"/>
      <sheetName val="Brazil_Sovereign13"/>
      <sheetName val="Resumen_Costo13"/>
      <sheetName val="Extract_Loss13"/>
      <sheetName val="QA_跟踪记录表13"/>
      <sheetName val="5_113"/>
      <sheetName val="Como_Estamos13"/>
      <sheetName val="Base_de_Dados13"/>
      <sheetName val="RG_Depots13"/>
      <sheetName val="material_data13"/>
      <sheetName val="other_data13"/>
      <sheetName val="Database_(RUR)Mar_YTD13"/>
      <sheetName val="SKU_Mapping13"/>
      <sheetName val="Drop_Down13"/>
      <sheetName val="Raw_Data13"/>
      <sheetName val="EBM-2_GHQ13"/>
      <sheetName val="Base_PEF14"/>
      <sheetName val="Testing_Template_Guidance13"/>
      <sheetName val="Test_Programs13"/>
      <sheetName val="Controls_data15"/>
      <sheetName val="Dados_BLP13"/>
      <sheetName val="ARdistr_(2)13"/>
      <sheetName val="FJJX_Bud_IB12"/>
      <sheetName val="look-up_data12"/>
      <sheetName val="Prd_Hierarchy(产品层级)12"/>
      <sheetName val="Com_(2PK)12"/>
      <sheetName val="JOB_PROFILE_-_LAS13"/>
      <sheetName val="요일_테이블13"/>
      <sheetName val="요일_테이블_(2)12"/>
      <sheetName val="Prd_Hierarchy(产品层次)12"/>
      <sheetName val="Project_Code12"/>
      <sheetName val="전사_PL14"/>
      <sheetName val="자금_제외_PL14"/>
      <sheetName val="자금_PL14"/>
      <sheetName val="전사_BS14"/>
      <sheetName val="자금_제외_BS14"/>
      <sheetName val="자금_BS14"/>
      <sheetName val="BS_계정_설명14"/>
      <sheetName val="_Cash_Flow(전사)14"/>
      <sheetName val="_Cash_Flow(자금제외)14"/>
      <sheetName val="_Cash_Flow(자금)14"/>
      <sheetName val="ROIC_14"/>
      <sheetName val="인건비_명세14"/>
      <sheetName val="판관비_명세14"/>
      <sheetName val="OH_Cost경비(내역)14"/>
      <sheetName val="OH_Cost경비(배부기준)14"/>
      <sheetName val="기타수지&amp;특별손익_명세14"/>
      <sheetName val="업무연락_(2)13"/>
      <sheetName val="제시_손익계산서13"/>
      <sheetName val="01_02월_성과급14"/>
      <sheetName val="M_7회차_담금_계획13"/>
      <sheetName val="팀별_실적13"/>
      <sheetName val="팀별_실적_(환산)13"/>
      <sheetName val="4__Inj_투자상세내역13"/>
      <sheetName val="3__Blow_투자_상세내역13"/>
      <sheetName val="Process_List13"/>
      <sheetName val="7_(2)13"/>
      <sheetName val="_손익기01_XL12"/>
      <sheetName val="Income_Stmt12"/>
      <sheetName val="drop_down_list12"/>
      <sheetName val="Figures_Report11"/>
      <sheetName val="[손익기01_XL_x005f_x0000__x005f_x0000_DePara12"/>
      <sheetName val="Quarterly_LBO_Model12"/>
      <sheetName val="[손익기01_XL12"/>
      <sheetName val="_손익기01_XL_x005f_x0000__x005f_x0000_DePara12"/>
      <sheetName val="15년_BL_사계12"/>
      <sheetName val="1_종합손익(도급)12"/>
      <sheetName val="1_종합손익(주택,개발)12"/>
      <sheetName val="2_실행예산12"/>
      <sheetName val="2_2과부족12"/>
      <sheetName val="2_3원가절감12"/>
      <sheetName val="8_외주비집행현황12"/>
      <sheetName val="9_자재비12"/>
      <sheetName val="10_현장집행12"/>
      <sheetName val="3_추가원가12"/>
      <sheetName val="3_추가원가_(2)12"/>
      <sheetName val="4_사전공사12"/>
      <sheetName val="5_추정공사비12"/>
      <sheetName val="6_금융비용12"/>
      <sheetName val="7_공사비집행현황(총괄)12"/>
      <sheetName val="11_1생산성12"/>
      <sheetName val="11_2인원산출12"/>
      <sheetName val="Classification_分类11"/>
      <sheetName val="Set_Up12"/>
      <sheetName val="Fare_prices11"/>
      <sheetName val="Hotel_prices11"/>
      <sheetName val="tab_STATUS_DO_PROCESSO_11"/>
      <sheetName val="Perf__Plan__Diário111"/>
      <sheetName val="In_(2)11"/>
      <sheetName val="__한국_AMP_ASP-23_판매가격__11"/>
      <sheetName val="CC_Down_load_071611"/>
      <sheetName val="변경실행(2차)_11"/>
      <sheetName val="나_출고11"/>
      <sheetName val="나_입고11"/>
      <sheetName val="09년_인건비(속리산)11"/>
      <sheetName val="합산목표(감가+57_5)11"/>
      <sheetName val="제조원가_원단위_분석11"/>
      <sheetName val="종합표양식(품의_&amp;_입고)_211"/>
      <sheetName val="원가관리_(동월대비)11"/>
      <sheetName val="b_balju_(2)11"/>
      <sheetName val="2-2_매출분석11"/>
      <sheetName val="몰드시스템_리스트11"/>
      <sheetName val="11_외화채무증권(AFS,HTM)0811"/>
      <sheetName val="13_감액TEST_0811"/>
      <sheetName val="12년_CF(9월)11"/>
      <sheetName val="중기조종사_단위단가11"/>
      <sheetName val="6PILE__(돌출)11"/>
      <sheetName val="기성청구_공문11"/>
      <sheetName val="Sheet1_(2)11"/>
      <sheetName val="CLASIFICACION_DE_AI11"/>
      <sheetName val="Base_da_Datos11"/>
      <sheetName val="slide_24_cat_A11"/>
      <sheetName val="slide_82_cat_b11"/>
      <sheetName val="Dados_dos_Produtos11"/>
      <sheetName val="09~10년_매출계획11"/>
      <sheetName val="1_MDF1공장11"/>
      <sheetName val="Incident_유형구분표11"/>
      <sheetName val="3YP2016-Bottom_up10"/>
      <sheetName val="DD_list11"/>
      <sheetName val="Base_de_Datos10"/>
      <sheetName val="2_카드채권(대출포함)10"/>
      <sheetName val="表21_净利润调节表10"/>
      <sheetName val="MASTER_APP10"/>
      <sheetName val="Cond__Inseguros10"/>
      <sheetName val="Comp__Inseguros10"/>
      <sheetName val="Lista_de_datos10"/>
      <sheetName val="Supply_Cost_Centers10"/>
      <sheetName val="Clasif_10"/>
      <sheetName val="Farol_Acciones10"/>
      <sheetName val="Lista_de_Entrenamientos10"/>
      <sheetName val="Unidades_SAC-REVENDA11"/>
      <sheetName val="FornecM_Check9"/>
      <sheetName val="Lista_CI10"/>
      <sheetName val="Estratificación_AI9"/>
      <sheetName val="condicion_inseguras9"/>
      <sheetName val="Actos_Inseguros9"/>
      <sheetName val="Control_de_incidentes9"/>
      <sheetName val="Plan_de_Acción9"/>
      <sheetName val="_DD_List10"/>
      <sheetName val="Share_Price_200210"/>
      <sheetName val="BEP_加薪_KPI9"/>
      <sheetName val="F08_-_Asia_Pac_Full_Year_Q310"/>
      <sheetName val="Top_Priorities10"/>
      <sheetName val="Listco_Stock10"/>
      <sheetName val="Intl_Purchase10"/>
      <sheetName val="FY_outlook10"/>
      <sheetName val="CY_outlook10"/>
      <sheetName val="Cash_metrics10"/>
      <sheetName val="P6_710"/>
      <sheetName val="DATOS_BASE9"/>
      <sheetName val="Issues_List_Payments9"/>
      <sheetName val="Faro_de_Indicadores9"/>
      <sheetName val="TOP_KPIs_MTM9"/>
      <sheetName val="PLAN_DE_ACCION9"/>
      <sheetName val="Grafica_Actos9"/>
      <sheetName val="POC_LIST9"/>
      <sheetName val="Dashboard_Prevención_Riesgos_9"/>
      <sheetName val="APAC_S9"/>
      <sheetName val="APAC_N9"/>
      <sheetName val="Slide_output9"/>
      <sheetName val="do_not_delete9"/>
      <sheetName val="[손익기01_XL??DePara9"/>
      <sheetName val="Farol_Metas9"/>
      <sheetName val="Mod_Relac_9"/>
      <sheetName val="Condiciones_SyE9"/>
      <sheetName val="REALxMETA_-_CERVEJA11"/>
      <sheetName val="REALxMETA_-_REFRI11"/>
      <sheetName val="Directrices_de_Metas_20179"/>
      <sheetName val="DETALLE_MENSUAL9"/>
      <sheetName val="Entity_Target9"/>
      <sheetName val="VALIDACION_DE_DATOS8"/>
      <sheetName val="_손익기01_XL_x005f_x005f_x005f_x0000__x005f_x005f_x9"/>
      <sheetName val="Hazards_Analysis-隐患分析9"/>
      <sheetName val="97_사업추정(WEKI)9"/>
      <sheetName val="Tong_hop9"/>
      <sheetName val="95_1_1이후취득자산(숨기기상태)9"/>
      <sheetName val="sum1_(2)9"/>
      <sheetName val="3_바닥판설계9"/>
      <sheetName val="6월_공정외주9"/>
      <sheetName val="2_대외공문9"/>
      <sheetName val="2_총괄표9"/>
      <sheetName val="입출재고현황_(2)9"/>
      <sheetName val="504전기실_동부하-L9"/>
      <sheetName val="OUTER_AREA(겹침없음)9"/>
      <sheetName val="EL_표면적9"/>
      <sheetName val="TRE_TABLE9"/>
      <sheetName val="입찰내역_발주처_양식9"/>
      <sheetName val="Data_validation9"/>
      <sheetName val="turnover_reason퇴직사유9"/>
      <sheetName val="SKU_Basic_Data9"/>
      <sheetName val="Jul-Sep_Actual_cost_(2)8"/>
      <sheetName val="Drop-down_List8"/>
      <sheetName val="by_DD8"/>
      <sheetName val="Check_Qualidade7"/>
      <sheetName val="Check_Aderencia7"/>
      <sheetName val="De_Para8"/>
      <sheetName val="Base_Farol7"/>
      <sheetName val="Gerencial_IL7"/>
      <sheetName val="Ventas_Campo7"/>
      <sheetName val="ACTOS_POR_RIESGO7"/>
      <sheetName val="drop_lists7"/>
      <sheetName val="MRL_NON_SUPPLY_URU7"/>
      <sheetName val="AIIM_-_Empresas_Ext_20127"/>
      <sheetName val="KPIs_Hana7"/>
      <sheetName val="Catalago_de_refacciones_7"/>
      <sheetName val="Existencias_al_07-Nov-20127"/>
      <sheetName val="Check_GG7"/>
      <sheetName val="Nombre_de_SOP7"/>
      <sheetName val="Ta_7"/>
      <sheetName val="2__Indicadores7"/>
      <sheetName val="부재료_비교(11년_vs_10년)7"/>
      <sheetName val="_손익기01_XL_x005f_x0000__x07"/>
      <sheetName val="_mngt_Pillar7"/>
      <sheetName val="Sheet3_(2)7"/>
      <sheetName val="Lista_de_Entrenamientos_RSO7"/>
      <sheetName val="Tablero_SDG10"/>
      <sheetName val="Lista_Areas10"/>
      <sheetName val="One_Page10"/>
      <sheetName val="Sub-Productos_HN8"/>
      <sheetName val="Eficiencia_linea7"/>
      <sheetName val="요일_테이블_7"/>
      <sheetName val="Sheet2_(2)7"/>
      <sheetName val="Lao_&amp;_Cam7"/>
      <sheetName val="Hoegaarden_20197"/>
      <sheetName val="Lao_&amp;_Cam_20197"/>
      <sheetName val="Malaysia_20197"/>
      <sheetName val="Singapore_20197"/>
      <sheetName val="Other_Listings7"/>
      <sheetName val="Pauta_RPS_Distribuição6"/>
      <sheetName val="Estoque_(2)6"/>
      <sheetName val="Comp_Inseguros6"/>
      <sheetName val="BNR_2012_в_ящике6"/>
      <sheetName val="DATOS_DE_VALIDACIÓN6"/>
      <sheetName val="Datos_con6"/>
      <sheetName val="_Datos_Cond_6"/>
      <sheetName val="DO_NOT_MOVE6"/>
      <sheetName val="INGRESO_(2)6"/>
      <sheetName val="PG-K1610_(UEN_Areas)MNG6"/>
      <sheetName val="DATOS_GEN_6"/>
      <sheetName val="NUEVOS_CRITERIOS6"/>
      <sheetName val="Condiciones_Agua6"/>
      <sheetName val="Dropdown_list5"/>
      <sheetName val="__한국_AMP_ASP-23_판㧤가격__5"/>
      <sheetName val="11_䡸화채무줝ⴌ(AFS,HTM)085"/>
      <sheetName val="Drop_list5"/>
      <sheetName val="FX_Rates5"/>
      <sheetName val="Vagas_x_Candidatos5"/>
      <sheetName val="Proced_5"/>
      <sheetName val="Cut_Machine_Summary5"/>
      <sheetName val="Control_de_Fallas5"/>
      <sheetName val="Setup_for_Templates5"/>
      <sheetName val="Datos_emp5"/>
      <sheetName val="Validation_lists5"/>
      <sheetName val="TIPO_DE_ACTO5"/>
      <sheetName val="CRITICIDAD_DE_CI5"/>
      <sheetName val="Catálogo_de_CI5"/>
      <sheetName val="%_CUMPLIMIENTO5"/>
      <sheetName val="%_cumplimiento_5"/>
      <sheetName val="CALIFICACIONES_20193"/>
      <sheetName val="Lev_4_360_deg_check_Crit_Task3"/>
      <sheetName val="Lev_4_Chk_IC_Stock_Crit_Task3"/>
      <sheetName val="Lev_4_WMS_Putaway_Crit_Task3"/>
      <sheetName val="Listas_y_equipos_a_evaluar5"/>
      <sheetName val="Data_Reporte5"/>
      <sheetName val="Read_me5"/>
      <sheetName val="NAZ_Strategy3"/>
      <sheetName val="Champions_List4"/>
      <sheetName val="Daily_Dashboard5"/>
      <sheetName val="Mapeo_SKUs5"/>
      <sheetName val="Vol_(Ds)5"/>
      <sheetName val="Vol_(Ka)5"/>
      <sheetName val="Vol_(Oth)5"/>
      <sheetName val="Vol_(Oth)_Cortesias5"/>
      <sheetName val="INPUT-Cust_Sugg_Margin(Ds)5"/>
      <sheetName val="On_Invoice5"/>
      <sheetName val="INPUT-Cust_Sugg_Margin(Ka)5"/>
      <sheetName val="INPUT_SKUs5"/>
      <sheetName val="Brand_P&amp;L3"/>
      <sheetName val="SUPERMONT_P3"/>
      <sheetName val="Data_selection3"/>
      <sheetName val="1_3"/>
      <sheetName val="Customer_&amp;_SO3"/>
      <sheetName val="Session_Proposal3"/>
      <sheetName val="Análise_Tempos2"/>
      <sheetName val="Validação_de_Dados2"/>
      <sheetName val="No_llenar_2"/>
      <sheetName val="PDA_BOP2"/>
      <sheetName val="Incentivo_Automóvil2"/>
      <sheetName val="PROCESS_MD2"/>
      <sheetName val="Lista_de_Motivos2"/>
      <sheetName val="Ponto_Crítico_-_Resp__Plano2"/>
      <sheetName val="Lista_Funcionários_(2)2"/>
      <sheetName val="PAINEL_RECOLHA_CRÉDITO2"/>
      <sheetName val="Gráficos_-_CDD2"/>
      <sheetName val="Dropdown_Menu1"/>
      <sheetName val="Project_List1"/>
      <sheetName val="Выпадающие_списки1"/>
      <sheetName val="SOP_Freshness"/>
      <sheetName val="Dimension_IN_Sheet1!D1912"/>
      <sheetName val="Dimension_IN_1912"/>
      <sheetName val="Admin"/>
      <sheetName val="KPIs- TTP, PTP, People Turnover"/>
      <sheetName val="部门"/>
      <sheetName val="1월 목표"/>
      <sheetName val="FILIAL MINAS"/>
      <sheetName val="info for drop box"/>
      <sheetName val="CIP"/>
      <sheetName val="[손익기01_XL_x0000__x0000_DePara10"/>
      <sheetName val="_손익기01_XL_x0000__x0000_DePara10"/>
      <sheetName val="_손익기01_XL_x0000__x05"/>
      <sheetName val="_손익기01_XL_x005f_x0000__x7"/>
      <sheetName val="POCM 배송지"/>
      <sheetName val="IT_CHNG_01-K"/>
      <sheetName val="IPE"/>
      <sheetName val="GBP_BODS"/>
      <sheetName val="GFP_CFIN"/>
      <sheetName val="GDP_MDG"/>
      <sheetName val="GUP_SLT"/>
      <sheetName val="GAP_SOL"/>
      <sheetName val="GXP_PO"/>
      <sheetName val="%_Automation_Analysis_Business"/>
      <sheetName val="Curvas"/>
      <sheetName val="BD_Geral"/>
      <sheetName val="Produtos_e_Custos1"/>
      <sheetName val="EE"/>
      <sheetName val="BD_-_Realizado1"/>
      <sheetName val="Cadastro_de_Veículos1"/>
      <sheetName val="Sispec"/>
      <sheetName val="公式页面"/>
      <sheetName val="CC"/>
      <sheetName val="데이터 유효성 목록"/>
      <sheetName val="Mapping "/>
      <sheetName val="WS DB"/>
      <sheetName val="Region "/>
      <sheetName val="SKU DB"/>
      <sheetName val="SKU信息"/>
      <sheetName val="销售项费用项"/>
      <sheetName val="陈列描述"/>
      <sheetName val="大组压仓"/>
      <sheetName val="CPR用Rate&amp;Mix"/>
      <sheetName val="Pivot"/>
      <sheetName val="TO_Data_Base22"/>
      <sheetName val="YTD_Summary21"/>
      <sheetName val="Month_Summary21"/>
      <sheetName val="Trial_Balance_MAY_200921"/>
      <sheetName val="TB_Pivot21"/>
      <sheetName val="total_per_LB_LB221"/>
      <sheetName val="Trial_Balance_Vlookup21"/>
      <sheetName val="Trial_Balance_APRIL_200921"/>
      <sheetName val="Roll_Out_AQ21"/>
      <sheetName val="Evolução_mandamentos21"/>
      <sheetName val="Planilha_resultados20"/>
      <sheetName val="Historico_200320"/>
      <sheetName val="Sig_Cycles_Accts_&amp;_Processes20"/>
      <sheetName val="Fixed_ZBB14"/>
      <sheetName val="E_法规NC14"/>
      <sheetName val="3_ISo_YTD14"/>
      <sheetName val="Données_LMU14"/>
      <sheetName val="Brazil_Sovereign14"/>
      <sheetName val="Resumen_Costo14"/>
      <sheetName val="Extract_Loss14"/>
      <sheetName val="QA_跟踪记录表14"/>
      <sheetName val="5_114"/>
      <sheetName val="Base_de_Dados14"/>
      <sheetName val="Como_Estamos14"/>
      <sheetName val="Controls_data16"/>
      <sheetName val="RG_Depots14"/>
      <sheetName val="material_data14"/>
      <sheetName val="other_data14"/>
      <sheetName val="Database_(RUR)Mar_YTD14"/>
      <sheetName val="SKU_Mapping14"/>
      <sheetName val="Drop_Down14"/>
      <sheetName val="Raw_Data14"/>
      <sheetName val="EBM-2_GHQ14"/>
      <sheetName val="Base_PEF15"/>
      <sheetName val="Testing_Template_Guidance14"/>
      <sheetName val="Test_Programs14"/>
      <sheetName val="Dados_BLP14"/>
      <sheetName val="FJJX_Bud_IB13"/>
      <sheetName val="JOB_PROFILE_-_LAS14"/>
      <sheetName val="ARdistr_(2)14"/>
      <sheetName val="look-up_data13"/>
      <sheetName val="Prd_Hierarchy(产品层级)13"/>
      <sheetName val="Com_(2PK)13"/>
      <sheetName val="Project_Code13"/>
      <sheetName val="요일_테이블14"/>
      <sheetName val="요일_테이블_(2)13"/>
      <sheetName val="Prd_Hierarchy(产品层次)13"/>
      <sheetName val="전사_PL15"/>
      <sheetName val="자금_제외_PL15"/>
      <sheetName val="자금_PL15"/>
      <sheetName val="전사_BS15"/>
      <sheetName val="자금_제외_BS15"/>
      <sheetName val="자금_BS15"/>
      <sheetName val="BS_계정_설명15"/>
      <sheetName val="_Cash_Flow(전사)15"/>
      <sheetName val="_Cash_Flow(자금제외)15"/>
      <sheetName val="_Cash_Flow(자금)15"/>
      <sheetName val="ROIC_15"/>
      <sheetName val="인건비_명세15"/>
      <sheetName val="판관비_명세15"/>
      <sheetName val="OH_Cost경비(내역)15"/>
      <sheetName val="OH_Cost경비(배부기준)15"/>
      <sheetName val="기타수지&amp;특별손익_명세15"/>
      <sheetName val="업무연락_(2)14"/>
      <sheetName val="제시_손익계산서14"/>
      <sheetName val="01_02월_성과급15"/>
      <sheetName val="M_7회차_담금_계획14"/>
      <sheetName val="팀별_실적14"/>
      <sheetName val="팀별_실적_(환산)14"/>
      <sheetName val="4__Inj_투자상세내역14"/>
      <sheetName val="3__Blow_투자_상세내역14"/>
      <sheetName val="Process_List14"/>
      <sheetName val="7_(2)14"/>
      <sheetName val="_손익기01_XL13"/>
      <sheetName val="Income_Stmt13"/>
      <sheetName val="drop_down_list13"/>
      <sheetName val="[손익기01_XL_x005f_x0000__x005f_x0000_DePara13"/>
      <sheetName val="Quarterly_LBO_Model13"/>
      <sheetName val="Figures_Report12"/>
      <sheetName val="[손익기01_XL13"/>
      <sheetName val="_손익기01_XL_x005f_x0000__x005f_x0000_DePara13"/>
      <sheetName val="Fare_prices12"/>
      <sheetName val="Hotel_prices12"/>
      <sheetName val="Set_Up13"/>
      <sheetName val="15년_BL_사계13"/>
      <sheetName val="1_종합손익(도급)13"/>
      <sheetName val="1_종합손익(주택,개발)13"/>
      <sheetName val="2_실행예산13"/>
      <sheetName val="2_2과부족13"/>
      <sheetName val="2_3원가절감13"/>
      <sheetName val="8_외주비집행현황13"/>
      <sheetName val="9_자재비13"/>
      <sheetName val="10_현장집행13"/>
      <sheetName val="3_추가원가13"/>
      <sheetName val="3_추가원가_(2)13"/>
      <sheetName val="4_사전공사13"/>
      <sheetName val="5_추정공사비13"/>
      <sheetName val="6_금융비용13"/>
      <sheetName val="7_공사비집행현황(총괄)13"/>
      <sheetName val="11_1생산성13"/>
      <sheetName val="11_2인원산출13"/>
      <sheetName val="Classification_分类12"/>
      <sheetName val="tab_STATUS_DO_PROCESSO_12"/>
      <sheetName val="Perf__Plan__Diário112"/>
      <sheetName val="In_(2)12"/>
      <sheetName val="__한국_AMP_ASP-23_판매가격__12"/>
      <sheetName val="CC_Down_load_071612"/>
      <sheetName val="변경실행(2차)_12"/>
      <sheetName val="나_출고12"/>
      <sheetName val="나_입고12"/>
      <sheetName val="09년_인건비(속리산)12"/>
      <sheetName val="합산목표(감가+57_5)12"/>
      <sheetName val="제조원가_원단위_분석12"/>
      <sheetName val="종합표양식(품의_&amp;_입고)_212"/>
      <sheetName val="원가관리_(동월대비)12"/>
      <sheetName val="b_balju_(2)12"/>
      <sheetName val="2-2_매출분석12"/>
      <sheetName val="몰드시스템_리스트12"/>
      <sheetName val="11_외화채무증권(AFS,HTM)0812"/>
      <sheetName val="13_감액TEST_0812"/>
      <sheetName val="12년_CF(9월)12"/>
      <sheetName val="중기조종사_단위단가12"/>
      <sheetName val="6PILE__(돌출)12"/>
      <sheetName val="기성청구_공문12"/>
      <sheetName val="Sheet1_(2)12"/>
      <sheetName val="CLASIFICACION_DE_AI12"/>
      <sheetName val="Base_da_Datos12"/>
      <sheetName val="slide_24_cat_A12"/>
      <sheetName val="slide_82_cat_b12"/>
      <sheetName val="Dados_dos_Produtos12"/>
      <sheetName val="09~10년_매출계획12"/>
      <sheetName val="1_MDF1공장12"/>
      <sheetName val="Incident_유형구분표12"/>
      <sheetName val="3YP2016-Bottom_up11"/>
      <sheetName val="DD_list12"/>
      <sheetName val="Base_de_Datos11"/>
      <sheetName val="Clasif_11"/>
      <sheetName val="Supply_Cost_Centers11"/>
      <sheetName val="Cond__Inseguros11"/>
      <sheetName val="Comp__Inseguros11"/>
      <sheetName val="Lista_de_datos11"/>
      <sheetName val="MASTER_APP11"/>
      <sheetName val="2_카드채권(대출포함)11"/>
      <sheetName val="表21_净利润调节表11"/>
      <sheetName val="Lista_CI11"/>
      <sheetName val="Dashboard_Prevención_Riesgos_10"/>
      <sheetName val="TOP_KPIs_MTM10"/>
      <sheetName val="PLAN_DE_ACCION10"/>
      <sheetName val="Faro_de_Indicadores10"/>
      <sheetName val="Farol_Acciones11"/>
      <sheetName val="Lista_de_Entrenamientos11"/>
      <sheetName val="Unidades_SAC-REVENDA12"/>
      <sheetName val="FornecM_Check10"/>
      <sheetName val="Share_Price_200211"/>
      <sheetName val="_DD_List11"/>
      <sheetName val="BEP_加薪_KPI10"/>
      <sheetName val="Estratificación_AI10"/>
      <sheetName val="condicion_inseguras10"/>
      <sheetName val="Actos_Inseguros10"/>
      <sheetName val="Control_de_incidentes10"/>
      <sheetName val="Plan_de_Acción10"/>
      <sheetName val="Issues_List_Payments10"/>
      <sheetName val="do_not_delete10"/>
      <sheetName val="Grafica_Actos10"/>
      <sheetName val="APAC_S10"/>
      <sheetName val="APAC_N10"/>
      <sheetName val="Slide_output10"/>
      <sheetName val="[손익기01_XL??DePara10"/>
      <sheetName val="Farol_Metas10"/>
      <sheetName val="Mod_Relac_10"/>
      <sheetName val="Condiciones_SyE10"/>
      <sheetName val="REALxMETA_-_CERVEJA12"/>
      <sheetName val="REALxMETA_-_REFRI12"/>
      <sheetName val="Directrices_de_Metas_201710"/>
      <sheetName val="Data_validation10"/>
      <sheetName val="_손익기01_XL_x005f_x005f_x005f_x0000__x005f_x005f_10"/>
      <sheetName val="Hazards_Analysis-隐患分析10"/>
      <sheetName val="F08_-_Asia_Pac_Full_Year_Q311"/>
      <sheetName val="Top_Priorities11"/>
      <sheetName val="Listco_Stock11"/>
      <sheetName val="Intl_Purchase11"/>
      <sheetName val="FY_outlook11"/>
      <sheetName val="CY_outlook11"/>
      <sheetName val="Cash_metrics11"/>
      <sheetName val="P6_711"/>
      <sheetName val="DATOS_BASE10"/>
      <sheetName val="97_사업추정(WEKI)10"/>
      <sheetName val="Tong_hop10"/>
      <sheetName val="95_1_1이후취득자산(숨기기상태)10"/>
      <sheetName val="sum1_(2)10"/>
      <sheetName val="3_바닥판설계10"/>
      <sheetName val="6월_공정외주10"/>
      <sheetName val="2_대외공문10"/>
      <sheetName val="2_총괄표10"/>
      <sheetName val="입출재고현황_(2)10"/>
      <sheetName val="504전기실_동부하-L10"/>
      <sheetName val="OUTER_AREA(겹침없음)10"/>
      <sheetName val="EL_표면적10"/>
      <sheetName val="TRE_TABLE10"/>
      <sheetName val="입찰내역_발주처_양식10"/>
      <sheetName val="POC_LIST10"/>
      <sheetName val="turnover_reason퇴직사유10"/>
      <sheetName val="SKU_Basic_Data10"/>
      <sheetName val="Entity_Target10"/>
      <sheetName val="DETALLE_MENSUAL10"/>
      <sheetName val="Drop-down_List9"/>
      <sheetName val="by_DD9"/>
      <sheetName val="VALIDACION_DE_DATOS9"/>
      <sheetName val="Jul-Sep_Actual_cost_(2)9"/>
      <sheetName val="Check_Qualidade8"/>
      <sheetName val="De_Para9"/>
      <sheetName val="Check_Aderencia8"/>
      <sheetName val="_손익기01_XL_x005f_x0000__x08"/>
      <sheetName val="부재료_비교(11년_vs_10년)8"/>
      <sheetName val="Base_Farol8"/>
      <sheetName val="Gerencial_IL8"/>
      <sheetName val="Ventas_Campo8"/>
      <sheetName val="ACTOS_POR_RIESGO8"/>
      <sheetName val="drop_lists8"/>
      <sheetName val="MRL_NON_SUPPLY_URU8"/>
      <sheetName val="AIIM_-_Empresas_Ext_20128"/>
      <sheetName val="KPIs_Hana8"/>
      <sheetName val="Catalago_de_refacciones_8"/>
      <sheetName val="Existencias_al_07-Nov-20128"/>
      <sheetName val="Check_GG8"/>
      <sheetName val="Sheet3_(2)8"/>
      <sheetName val="Nombre_de_SOP8"/>
      <sheetName val="Lao_&amp;_Cam8"/>
      <sheetName val="Hoegaarden_20198"/>
      <sheetName val="Lao_&amp;_Cam_20198"/>
      <sheetName val="Malaysia_20198"/>
      <sheetName val="Singapore_20198"/>
      <sheetName val="Sheet2_(2)8"/>
      <sheetName val="요일_테이블_8"/>
      <sheetName val="Other_Listings8"/>
      <sheetName val="2__Indicadores8"/>
      <sheetName val="Ta_8"/>
      <sheetName val="Lista_de_Entrenamientos_RSO8"/>
      <sheetName val="Tablero_SDG11"/>
      <sheetName val="Lista_Areas11"/>
      <sheetName val="One_Page11"/>
      <sheetName val="Sub-Productos_HN9"/>
      <sheetName val="Eficiencia_linea8"/>
      <sheetName val="_mngt_Pillar8"/>
      <sheetName val="Pauta_RPS_Distribuição7"/>
      <sheetName val="Estoque_(2)7"/>
      <sheetName val="BNR_2012_в_ящике7"/>
      <sheetName val="Comp_Inseguros7"/>
      <sheetName val="DO_NOT_MOVE7"/>
      <sheetName val="DATOS_DE_VALIDACIÓN7"/>
      <sheetName val="Datos_con7"/>
      <sheetName val="_Datos_Cond_7"/>
      <sheetName val="INGRESO_(2)7"/>
      <sheetName val="PG-K1610_(UEN_Areas)MNG7"/>
      <sheetName val="DATOS_GEN_7"/>
      <sheetName val="NUEVOS_CRITERIOS7"/>
      <sheetName val="Condiciones_Agua7"/>
      <sheetName val="__한국_AMP_ASP-23_판㧤가격__6"/>
      <sheetName val="11_䡸화채무줝ⴌ(AFS,HTM)086"/>
      <sheetName val="Drop_list6"/>
      <sheetName val="FX_Rates6"/>
      <sheetName val="Dropdown_list6"/>
      <sheetName val="Vagas_x_Candidatos6"/>
      <sheetName val="Proced_6"/>
      <sheetName val="Cut_Machine_Summary6"/>
      <sheetName val="Control_de_Fallas6"/>
      <sheetName val="Setup_for_Templates6"/>
      <sheetName val="Datos_emp6"/>
      <sheetName val="Validation_lists6"/>
      <sheetName val="TIPO_DE_ACTO6"/>
      <sheetName val="CRITICIDAD_DE_CI6"/>
      <sheetName val="Catálogo_de_CI6"/>
      <sheetName val="%_CUMPLIMIENTO6"/>
      <sheetName val="%_cumplimiento_6"/>
      <sheetName val="CALIFICACIONES_20194"/>
      <sheetName val="Lev_4_360_deg_check_Crit_Task4"/>
      <sheetName val="Lev_4_Chk_IC_Stock_Crit_Task4"/>
      <sheetName val="Lev_4_WMS_Putaway_Crit_Task4"/>
      <sheetName val="Listas_y_equipos_a_evaluar6"/>
      <sheetName val="Data_Reporte6"/>
      <sheetName val="Read_me6"/>
      <sheetName val="NAZ_Strategy4"/>
      <sheetName val="Champions_List5"/>
      <sheetName val="Daily_Dashboard6"/>
      <sheetName val="Mapeo_SKUs6"/>
      <sheetName val="Vol_(Ds)6"/>
      <sheetName val="Vol_(Ka)6"/>
      <sheetName val="Vol_(Oth)6"/>
      <sheetName val="Vol_(Oth)_Cortesias6"/>
      <sheetName val="INPUT-Cust_Sugg_Margin(Ds)6"/>
      <sheetName val="On_Invoice6"/>
      <sheetName val="INPUT-Cust_Sugg_Margin(Ka)6"/>
      <sheetName val="INPUT_SKUs6"/>
      <sheetName val="Brand_P&amp;L4"/>
      <sheetName val="SUPERMONT_P4"/>
      <sheetName val="Data_selection4"/>
      <sheetName val="1_4"/>
      <sheetName val="Customer_&amp;_SO4"/>
      <sheetName val="Session_Proposal4"/>
      <sheetName val="Análise_Tempos3"/>
      <sheetName val="Incentivo_Automóvil3"/>
      <sheetName val="Dropdown_Menu2"/>
      <sheetName val="PDA_BOP3"/>
      <sheetName val="Validação_de_Dados3"/>
      <sheetName val="No_llenar_3"/>
      <sheetName val="PROCESS_MD3"/>
      <sheetName val="Lista_de_Motivos3"/>
      <sheetName val="Ponto_Crítico_-_Resp__Plano3"/>
      <sheetName val="Lista_Funcionários_(2)3"/>
      <sheetName val="PAINEL_RECOLHA_CRÉDITO3"/>
      <sheetName val="Gráficos_-_CDD3"/>
      <sheetName val="Project_List2"/>
      <sheetName val="Выпадающие_списки2"/>
      <sheetName val="유류대_현황1"/>
      <sheetName val="mapping_(2)1"/>
      <sheetName val="Ref_1"/>
      <sheetName val="2_3_Projects_Status1"/>
      <sheetName val="SOP_Freshness1"/>
      <sheetName val="Listas_desplegables1"/>
      <sheetName val="Resumen_General1"/>
      <sheetName val="Cátalogo_de_CI1"/>
      <sheetName val="Hoja2_(2)1"/>
      <sheetName val="Technology_check_list1"/>
      <sheetName val="Status_de_Usuario1"/>
      <sheetName val="Actos_y_Condiciones_1"/>
      <sheetName val="NO_BORRAR1"/>
      <sheetName val="Formato_checklist_Lab1"/>
      <sheetName val="1__템플릿1"/>
      <sheetName val="2__작성_참고사항1"/>
      <sheetName val="Consolidated_Project_List1"/>
      <sheetName val="Fixed_Cost1"/>
      <sheetName val="Dimension_IN_Sheet1!D19121"/>
      <sheetName val="Dimension_IN_19121"/>
      <sheetName val="Manage_to_Sustain"/>
      <sheetName val="Packages_Info"/>
      <sheetName val="Meeting_List"/>
      <sheetName val="辅助表格"/>
      <sheetName val="10 麦汁CIP清洗标准水量"/>
      <sheetName val="BU"/>
      <sheetName val="Tipo Viaje"/>
      <sheetName val="Flota y Personal"/>
      <sheetName val="_손익기01_XL_x0000__x4"/>
      <sheetName val="_손익기01_XL_x0000__x5"/>
      <sheetName val="_손익기01_XL_x0000__x6"/>
      <sheetName val="_손익기01_XL_x0000__x7"/>
      <sheetName val="SAP info"/>
      <sheetName val="Target Book"/>
      <sheetName val="后台"/>
      <sheetName val="AL来源"/>
      <sheetName val="Name List"/>
      <sheetName val="Ref_New Contract Model"/>
      <sheetName val="Dec"/>
      <sheetName val="리스트용"/>
      <sheetName val="3__Training_&amp;_travel"/>
      <sheetName val="Mapeo_SKUs7"/>
      <sheetName val="Vol_(Ds)7"/>
      <sheetName val="Vol_(Ka)7"/>
      <sheetName val="Vol_(Oth)7"/>
      <sheetName val="Vol_(Oth)_Cortesias7"/>
      <sheetName val="INPUT-Cust_Sugg_Margin(Ds)7"/>
      <sheetName val="On_Invoice7"/>
      <sheetName val="INPUT-Cust_Sugg_Margin(Ka)7"/>
      <sheetName val="INPUT_SKUs7"/>
      <sheetName val="SUPERMONT_P5"/>
      <sheetName val="3__Training_&amp;_travel2"/>
      <sheetName val="3__Training_&amp;_travel1"/>
      <sheetName val="Mapeo_SKUs8"/>
      <sheetName val="Vol_(Ds)8"/>
      <sheetName val="Vol_(Ka)8"/>
      <sheetName val="Vol_(Oth)8"/>
      <sheetName val="Vol_(Oth)_Cortesias8"/>
      <sheetName val="INPUT-Cust_Sugg_Margin(Ds)8"/>
      <sheetName val="On_Invoice8"/>
      <sheetName val="INPUT-Cust_Sugg_Margin(Ka)8"/>
      <sheetName val="INPUT_SKUs8"/>
      <sheetName val="Brand_P&amp;L5"/>
      <sheetName val="SUPERMONT_P6"/>
      <sheetName val="3__Training_&amp;_travel3"/>
      <sheetName val="DIAGEO VENTURE"/>
      <sheetName val="Mapeo_SKUs9"/>
      <sheetName val="Vol_(Ds)9"/>
      <sheetName val="Vol_(Ka)9"/>
      <sheetName val="Vol_(Oth)9"/>
      <sheetName val="Vol_(Oth)_Cortesias9"/>
      <sheetName val="INPUT-Cust_Sugg_Margin(Ds)9"/>
      <sheetName val="On_Invoice9"/>
      <sheetName val="INPUT-Cust_Sugg_Margin(Ka)9"/>
      <sheetName val="INPUT_SKUs9"/>
      <sheetName val="Brand_P&amp;L6"/>
      <sheetName val="SUPERMONT_P7"/>
      <sheetName val="Data_selection5"/>
      <sheetName val="1_5"/>
      <sheetName val="3__Training_&amp;_travel4"/>
      <sheetName val="MAESTRO CODIGOS"/>
      <sheetName val="Por regional"/>
      <sheetName val="Por Proveedor"/>
      <sheetName val="X Categoria"/>
      <sheetName val="Por Vendedor"/>
      <sheetName val="Por Mayoristas"/>
      <sheetName val="Por Cliente"/>
      <sheetName val="Por producto"/>
      <sheetName val="Por producto cant."/>
      <sheetName val="Por producto cant. (2)"/>
      <sheetName val="Por Vendedor X Ciudad"/>
      <sheetName val="Act por cliente"/>
      <sheetName val="Act por Proveedor"/>
      <sheetName val="Act por producto"/>
      <sheetName val="지역개발"/>
      <sheetName val="_Cash_Flow(자_x0000__x0000_"/>
      <sheetName val="첨부1-2. 증감사유내역서(을)"/>
      <sheetName val="504전기실_Ç_x0000_Ԁ_x0000_瀀"/>
      <sheetName val="504전기실_Ç_x0000_Ԁ_x0000_退"/>
      <sheetName val="504전기실_壇멿︀ⳕԯ"/>
      <sheetName val="골조"/>
      <sheetName val="집계확_x0000_"/>
      <sheetName val="⑤항목별2"/>
      <sheetName val="산출기준(파견전산실)"/>
      <sheetName val="보빈규격"/>
      <sheetName val="Insight MTD QTD YTD DATA"/>
      <sheetName val="Working (PivotTable)"/>
      <sheetName val="Essbase (53 Weeks)"/>
      <sheetName val="Essbase (52 Weeks)"/>
      <sheetName val="Store Listing"/>
      <sheetName val="COMP Working"/>
      <sheetName val="Q1"/>
      <sheetName val="Q2"/>
      <sheetName val="Q3"/>
      <sheetName val="COMP LLY Working"/>
      <sheetName val="주주명부&lt;끝&gt;"/>
      <sheetName val="매입매출(입력)"/>
      <sheetName val="상표권"/>
      <sheetName val="ALK_Chi tiết công nợ"/>
      <sheetName val="Parem"/>
      <sheetName val="CHITIET VL-NC-TT1p"/>
      <sheetName val="TONGKE3p"/>
      <sheetName val="PH 5"/>
      <sheetName val="bar chart-rev"/>
      <sheetName val="6F8"/>
      <sheetName val="공기연장현황"/>
      <sheetName val="합산목표(감가+5_x0000__x0000_Ԁ_x0000_䀀"/>
      <sheetName val="CO"/>
      <sheetName val="T13(P68~72,78)"/>
      <sheetName val="책임준비금"/>
      <sheetName val="신당동집계표"/>
      <sheetName val="영업보증금"/>
      <sheetName val="식재총괄"/>
      <sheetName val="6PILE__(Y_x0000__x0000_"/>
      <sheetName val="통က_x0000_"/>
      <sheetName val="유효성 목록"/>
      <sheetName val="드롭다운(수정금지)"/>
      <sheetName val="1.설계기준"/>
      <sheetName val="_x005f_x0000__"/>
      <sheetName val="입찰내역 "/>
      <sheetName val="Name"/>
      <sheetName val="예산입력방법"/>
      <sheetName val="예산간사조직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96예산신청을 위한 양식및 공문"/>
      <sheetName val="특수,항공_부서코드표"/>
      <sheetName val="예산조정신청서_양식"/>
      <sheetName val="96예산신청을_위한_양식및_공문"/>
      <sheetName val="세계수요종합OK"/>
      <sheetName val="사양조정"/>
      <sheetName val="투입분"/>
      <sheetName val="LASER"/>
      <sheetName val="PLASMA"/>
      <sheetName val="96예산신청을%20위한%20양식및%20공문.XLS"/>
      <sheetName val="96%EC%98%88%EC%82%B0%EC%8B%A0%E"/>
      <sheetName val="특수,항공_부서코드표1"/>
      <sheetName val="예산조정신청서_양식1"/>
      <sheetName val="96예산신청을_위한_양식및_공문1"/>
      <sheetName val="96예산신청을%20위한%20양식및%20공문_XLS"/>
      <sheetName val="특수,항공_부서코드표2"/>
      <sheetName val="예산조정신청서_양식2"/>
      <sheetName val="96예산신청을_위한_양식및_공문2"/>
      <sheetName val="HERO01"/>
      <sheetName val="인건비"/>
      <sheetName val="04_4월말_합병시_지분변동차액"/>
      <sheetName val="2007"/>
      <sheetName val="2014"/>
      <sheetName val="2018"/>
      <sheetName val="CERTIFICATE"/>
      <sheetName val="4월25일실행"/>
      <sheetName val="경계석,골재외 (2)"/>
      <sheetName val="조도"/>
      <sheetName val="단면치수"/>
      <sheetName val="철거공사1"/>
      <sheetName val="총 원가계산"/>
      <sheetName val="증감내역서"/>
      <sheetName val="제조원가_원단ၒ_x0000__x0000__x0000_"/>
      <sheetName val="제조원가_원단_x0000_좏_x0000__x0000_"/>
      <sheetName val="제조원가_원단_x0000_泀_x0000__x0000_"/>
      <sheetName val="제조원가_원단_x0010__x0000_༘֜"/>
      <sheetName val="제조원가_원단_x0000_ī_x0000_"/>
      <sheetName val="P-J"/>
      <sheetName val="방배2E"/>
      <sheetName val="1.설계조건"/>
      <sheetName val="경상직원"/>
      <sheetName val="6PILE__(剙_x0010__x0000_"/>
      <sheetName val="자금_제"/>
      <sheetName val="504전기실"/>
      <sheetName val="단가산출서"/>
      <sheetName val="inter"/>
      <sheetName val="UPA(Part C,D,E,G,H)"/>
      <sheetName val="UPA(Part F)"/>
      <sheetName val="Materials"/>
      <sheetName val="일위대가 (Part C,D,E,G,H)"/>
      <sheetName val="Insulation_Utl_Off"/>
      <sheetName val="Note_Piping"/>
      <sheetName val="실행"/>
      <sheetName val="예산관리대장"/>
      <sheetName val="Xunit (단위환산)"/>
      <sheetName val="선택옵션"/>
      <sheetName val="옵션"/>
      <sheetName val="CriteriaUpdate"/>
      <sheetName val="주간남10대순위1"/>
      <sheetName val="주간여30대순위1"/>
      <sheetName val="건강_미결"/>
      <sheetName val="Noncurrent assets"/>
      <sheetName val="2장(1사업부)ERP"/>
      <sheetName val="504전기실__x0000_Ԁ_x0000_"/>
      <sheetName val="504전기실__x0000_Ԁ_x0000_က"/>
      <sheetName val="@공통코드"/>
      <sheetName val="금액집계(리포트)"/>
      <sheetName val="원가관리_(동월대-"/>
      <sheetName val="GL"/>
      <sheetName val="2003FX"/>
      <sheetName val="기준표"/>
      <sheetName val="토지조서(원본)"/>
      <sheetName val="공사"/>
      <sheetName val="부가가치"/>
      <sheetName val="2021 KPI_SD (대표이사)"/>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sheetData sheetId="614"/>
      <sheetData sheetId="615"/>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sheetData sheetId="827" refreshError="1"/>
      <sheetData sheetId="828"/>
      <sheetData sheetId="829" refreshError="1"/>
      <sheetData sheetId="830" refreshError="1"/>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sheetData sheetId="1008"/>
      <sheetData sheetId="1009"/>
      <sheetData sheetId="1010"/>
      <sheetData sheetId="1011"/>
      <sheetData sheetId="1012"/>
      <sheetData sheetId="1013"/>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sheetData sheetId="1354" refreshError="1"/>
      <sheetData sheetId="1355" refreshError="1"/>
      <sheetData sheetId="1356" refreshError="1"/>
      <sheetData sheetId="1357" refreshError="1"/>
      <sheetData sheetId="1358" refreshError="1"/>
      <sheetData sheetId="1359" refreshError="1"/>
      <sheetData sheetId="1360"/>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sheetData sheetId="1632"/>
      <sheetData sheetId="1633" refreshError="1"/>
      <sheetData sheetId="1634" refreshError="1"/>
      <sheetData sheetId="1635" refreshError="1"/>
      <sheetData sheetId="1636" refreshError="1"/>
      <sheetData sheetId="1637" refreshError="1"/>
      <sheetData sheetId="1638"/>
      <sheetData sheetId="1639" refreshError="1"/>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refreshError="1"/>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refreshError="1"/>
      <sheetData sheetId="2230" refreshError="1"/>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refreshError="1"/>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sheetData sheetId="2422"/>
      <sheetData sheetId="2423"/>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sheetData sheetId="2501"/>
      <sheetData sheetId="2502"/>
      <sheetData sheetId="2503" refreshError="1"/>
      <sheetData sheetId="2504" refreshError="1"/>
      <sheetData sheetId="2505" refreshError="1"/>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sheetData sheetId="2623"/>
      <sheetData sheetId="2624"/>
      <sheetData sheetId="2625"/>
      <sheetData sheetId="2626"/>
      <sheetData sheetId="2627"/>
      <sheetData sheetId="2628"/>
      <sheetData sheetId="2629"/>
      <sheetData sheetId="2630" refreshError="1"/>
      <sheetData sheetId="2631" refreshError="1"/>
      <sheetData sheetId="2632"/>
      <sheetData sheetId="2633"/>
      <sheetData sheetId="2634"/>
      <sheetData sheetId="2635" refreshError="1"/>
      <sheetData sheetId="2636" refreshError="1"/>
      <sheetData sheetId="2637"/>
      <sheetData sheetId="2638" refreshError="1"/>
      <sheetData sheetId="2639" refreshError="1"/>
      <sheetData sheetId="2640" refreshError="1"/>
      <sheetData sheetId="2641" refreshError="1"/>
      <sheetData sheetId="2642" refreshError="1"/>
      <sheetData sheetId="2643" refreshError="1"/>
      <sheetData sheetId="2644"/>
      <sheetData sheetId="2645"/>
      <sheetData sheetId="2646"/>
      <sheetData sheetId="2647"/>
      <sheetData sheetId="2648"/>
      <sheetData sheetId="2649"/>
      <sheetData sheetId="2650"/>
      <sheetData sheetId="2651"/>
      <sheetData sheetId="2652"/>
      <sheetData sheetId="2653"/>
      <sheetData sheetId="2654"/>
      <sheetData sheetId="2655" refreshError="1"/>
      <sheetData sheetId="2656"/>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refreshError="1"/>
      <sheetData sheetId="2930" refreshError="1"/>
      <sheetData sheetId="2931" refreshError="1"/>
      <sheetData sheetId="2932" refreshError="1"/>
      <sheetData sheetId="2933" refreshError="1"/>
      <sheetData sheetId="2934" refreshError="1"/>
      <sheetData sheetId="2935" refreshError="1"/>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sheetData sheetId="2956"/>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sheetData sheetId="2968"/>
      <sheetData sheetId="2969"/>
      <sheetData sheetId="2970"/>
      <sheetData sheetId="2971"/>
      <sheetData sheetId="2972"/>
      <sheetData sheetId="2973"/>
      <sheetData sheetId="2974" refreshError="1"/>
      <sheetData sheetId="2975" refreshError="1"/>
      <sheetData sheetId="2976"/>
      <sheetData sheetId="2977"/>
      <sheetData sheetId="2978"/>
      <sheetData sheetId="2979"/>
      <sheetData sheetId="2980"/>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sheetData sheetId="3023" refreshError="1"/>
      <sheetData sheetId="3024" refreshError="1"/>
      <sheetData sheetId="3025"/>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sheetData sheetId="3049"/>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sheetData sheetId="3510"/>
      <sheetData sheetId="3511"/>
      <sheetData sheetId="3512"/>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sheetData sheetId="4172"/>
      <sheetData sheetId="4173"/>
      <sheetData sheetId="4174"/>
      <sheetData sheetId="4175"/>
      <sheetData sheetId="4176"/>
      <sheetData sheetId="4177"/>
      <sheetData sheetId="4178"/>
      <sheetData sheetId="4179"/>
      <sheetData sheetId="4180"/>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sheetData sheetId="4193"/>
      <sheetData sheetId="4194"/>
      <sheetData sheetId="4195" refreshError="1"/>
      <sheetData sheetId="4196" refreshError="1"/>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refreshError="1"/>
      <sheetData sheetId="4395" refreshError="1"/>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refreshError="1"/>
      <sheetData sheetId="4499" refreshError="1"/>
      <sheetData sheetId="4500" refreshError="1"/>
      <sheetData sheetId="4501" refreshError="1"/>
      <sheetData sheetId="4502"/>
      <sheetData sheetId="4503"/>
      <sheetData sheetId="4504"/>
      <sheetData sheetId="4505"/>
      <sheetData sheetId="4506"/>
      <sheetData sheetId="4507"/>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refreshError="1"/>
      <sheetData sheetId="4568" refreshError="1"/>
      <sheetData sheetId="4569" refreshError="1"/>
      <sheetData sheetId="4570" refreshError="1"/>
      <sheetData sheetId="4571" refreshError="1"/>
      <sheetData sheetId="4572"/>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refreshError="1"/>
      <sheetData sheetId="4911" refreshError="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sheetData sheetId="5304"/>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sheetData sheetId="5350"/>
      <sheetData sheetId="5351" refreshError="1"/>
      <sheetData sheetId="5352"/>
      <sheetData sheetId="5353"/>
      <sheetData sheetId="5354" refreshError="1"/>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refreshError="1"/>
      <sheetData sheetId="5378"/>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sheetData sheetId="5471"/>
      <sheetData sheetId="5472"/>
      <sheetData sheetId="5473" refreshError="1"/>
      <sheetData sheetId="5474" refreshError="1"/>
      <sheetData sheetId="5475" refreshError="1"/>
      <sheetData sheetId="5476"/>
      <sheetData sheetId="5477"/>
      <sheetData sheetId="5478"/>
      <sheetData sheetId="5479"/>
      <sheetData sheetId="5480"/>
      <sheetData sheetId="5481"/>
      <sheetData sheetId="5482"/>
      <sheetData sheetId="5483"/>
      <sheetData sheetId="5484" refreshError="1"/>
      <sheetData sheetId="5485"/>
      <sheetData sheetId="5486"/>
      <sheetData sheetId="5487"/>
      <sheetData sheetId="5488"/>
      <sheetData sheetId="5489" refreshError="1"/>
      <sheetData sheetId="5490"/>
      <sheetData sheetId="5491"/>
      <sheetData sheetId="5492"/>
      <sheetData sheetId="5493"/>
      <sheetData sheetId="5494" refreshError="1"/>
      <sheetData sheetId="5495" refreshError="1"/>
      <sheetData sheetId="5496"/>
      <sheetData sheetId="5497"/>
      <sheetData sheetId="5498"/>
      <sheetData sheetId="5499" refreshError="1"/>
      <sheetData sheetId="5500"/>
      <sheetData sheetId="5501"/>
      <sheetData sheetId="5502"/>
      <sheetData sheetId="5503"/>
      <sheetData sheetId="5504"/>
      <sheetData sheetId="5505"/>
      <sheetData sheetId="5506"/>
      <sheetData sheetId="5507"/>
      <sheetData sheetId="5508"/>
      <sheetData sheetId="5509" refreshError="1"/>
      <sheetData sheetId="5510"/>
      <sheetData sheetId="5511"/>
      <sheetData sheetId="5512"/>
      <sheetData sheetId="5513"/>
      <sheetData sheetId="5514"/>
      <sheetData sheetId="5515"/>
      <sheetData sheetId="5516"/>
      <sheetData sheetId="5517"/>
      <sheetData sheetId="5518"/>
      <sheetData sheetId="5519"/>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sheetData sheetId="5589"/>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sheetData sheetId="5626"/>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refreshError="1"/>
      <sheetData sheetId="5672" refreshError="1"/>
      <sheetData sheetId="5673" refreshError="1"/>
      <sheetData sheetId="5674" refreshError="1"/>
      <sheetData sheetId="5675" refreshError="1"/>
      <sheetData sheetId="5676" refreshError="1"/>
      <sheetData sheetId="5677" refreshError="1"/>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refreshError="1"/>
      <sheetData sheetId="5710" refreshError="1"/>
      <sheetData sheetId="571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refreshError="1"/>
      <sheetData sheetId="5741" refreshError="1"/>
      <sheetData sheetId="5742" refreshError="1"/>
      <sheetData sheetId="5743" refreshError="1"/>
      <sheetData sheetId="5744" refreshError="1"/>
      <sheetData sheetId="5745"/>
      <sheetData sheetId="5746" refreshError="1"/>
      <sheetData sheetId="5747" refreshError="1"/>
      <sheetData sheetId="5748" refreshError="1"/>
      <sheetData sheetId="5749" refreshError="1"/>
      <sheetData sheetId="5750" refreshError="1"/>
      <sheetData sheetId="575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refreshError="1"/>
      <sheetData sheetId="5998"/>
      <sheetData sheetId="5999" refreshError="1"/>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refreshError="1"/>
      <sheetData sheetId="6296" refreshError="1"/>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sheetData sheetId="6329"/>
      <sheetData sheetId="6330"/>
      <sheetData sheetId="6331"/>
      <sheetData sheetId="6332"/>
      <sheetData sheetId="6333"/>
      <sheetData sheetId="6334"/>
      <sheetData sheetId="6335"/>
      <sheetData sheetId="6336"/>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refreshError="1"/>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refreshError="1"/>
      <sheetData sheetId="6694" refreshError="1"/>
      <sheetData sheetId="6695" refreshError="1"/>
      <sheetData sheetId="6696" refreshError="1"/>
      <sheetData sheetId="6697" refreshError="1"/>
      <sheetData sheetId="6698"/>
      <sheetData sheetId="6699"/>
      <sheetData sheetId="6700"/>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sheetData sheetId="6711"/>
      <sheetData sheetId="6712"/>
      <sheetData sheetId="6713"/>
      <sheetData sheetId="6714"/>
      <sheetData sheetId="6715"/>
      <sheetData sheetId="6716"/>
      <sheetData sheetId="6717"/>
      <sheetData sheetId="6718"/>
      <sheetData sheetId="6719"/>
      <sheetData sheetId="6720" refreshError="1"/>
      <sheetData sheetId="6721" refreshError="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refreshError="1"/>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sheetData sheetId="6833"/>
      <sheetData sheetId="6834"/>
      <sheetData sheetId="6835"/>
      <sheetData sheetId="6836"/>
      <sheetData sheetId="6837"/>
      <sheetData sheetId="6838"/>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공사기성"/>
      <sheetName val="3.판관비명세서"/>
      <sheetName val="97년 1월"/>
    </sheetNames>
    <sheetDataSet>
      <sheetData sheetId="0">
        <row r="87">
          <cell r="U87" t="str">
            <v>KS3-5</v>
          </cell>
          <cell r="V87">
            <v>2868796</v>
          </cell>
          <cell r="W87">
            <v>30882204</v>
          </cell>
          <cell r="X87">
            <v>29083241</v>
          </cell>
        </row>
      </sheetData>
      <sheetData sheetId="1" refreshError="1"/>
      <sheetData sheetId="2" refreshError="1"/>
      <sheetData sheetId="3"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BS"/>
    </sheetNames>
    <sheetDataSet>
      <sheetData sheetId="0" refreshError="1"/>
      <sheetData sheetId="1" refreshError="1"/>
      <sheetData sheetId="2"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손익"/>
      <sheetName val="97지급이자"/>
      <sheetName val="ROYALTY"/>
      <sheetName val="Table"/>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림골조"/>
      <sheetName val="NEW비교"/>
      <sheetName val="의뢰"/>
      <sheetName val="견적조건"/>
      <sheetName val="품의서"/>
      <sheetName val="새공통(97년3월)"/>
      <sheetName val="건축"/>
      <sheetName val="24평(계단식-TOWER)"/>
      <sheetName val="24평(계단식)"/>
      <sheetName val="32평"/>
      <sheetName val="43평"/>
      <sheetName val="48평"/>
      <sheetName val="동DATA"/>
      <sheetName val="파일본수"/>
      <sheetName val="파일공사"/>
      <sheetName val="SERVICE"/>
      <sheetName val="부대건축"/>
      <sheetName val="전기"/>
      <sheetName val="설비"/>
      <sheetName val="토공사및 흙막이공사"/>
      <sheetName val="옥외"/>
      <sheetName val="물가상승1"/>
      <sheetName val="써100 (A4)"/>
      <sheetName val="제출표지"/>
      <sheetName val="시장성초안camera"/>
      <sheetName val="내역서"/>
      <sheetName val="일위대가(가설)"/>
      <sheetName val="직노"/>
      <sheetName val="#REF"/>
      <sheetName val="용연"/>
      <sheetName val="울산"/>
      <sheetName val="진천"/>
      <sheetName val="구미"/>
      <sheetName val="대구"/>
      <sheetName val="언양"/>
      <sheetName val="Baby일위대가"/>
      <sheetName val="건축(주상복합)"/>
      <sheetName val="옥외및기타"/>
      <sheetName val="파일공사(APT)"/>
      <sheetName val="파일공사(부대동)"/>
      <sheetName val="의뢰서"/>
      <sheetName val="공통비"/>
      <sheetName val="97 사업추정(WEKI)"/>
      <sheetName val="1차설계변경내역"/>
      <sheetName val="1"/>
      <sheetName val="토목주소"/>
      <sheetName val="프랜트면허"/>
      <sheetName val="SUMMARY"/>
      <sheetName val="PAINT"/>
      <sheetName val="단가표"/>
      <sheetName val="터파기및재료"/>
      <sheetName val="총괄"/>
      <sheetName val="을지"/>
      <sheetName val="부대시설"/>
      <sheetName val="골조시행"/>
      <sheetName val="집계표"/>
      <sheetName val="산출-설비"/>
      <sheetName val="토목공사"/>
      <sheetName val="물가자료"/>
      <sheetName val="Y-WORK"/>
      <sheetName val="남양시작동자105노65기1.3화1.2"/>
      <sheetName val="삭제금지단가"/>
      <sheetName val="고분전시관"/>
      <sheetName val="청산공사"/>
      <sheetName val="기성내역"/>
      <sheetName val="구조물견적서"/>
      <sheetName val="본선집계표"/>
      <sheetName val="안양1공구_건축"/>
      <sheetName val="콤보박스와 리스트박스의 연결"/>
      <sheetName val="교대일반수량총괄집계표"/>
      <sheetName val="일위대가"/>
      <sheetName val="2공구산출내역"/>
      <sheetName val="기계설비"/>
      <sheetName val="단중표"/>
      <sheetName val="Apt내역"/>
      <sheetName val="건축공사실행"/>
      <sheetName val="BOX날개벽"/>
      <sheetName val="표지 (2)"/>
      <sheetName val="설계예산서"/>
      <sheetName val="도급FORM"/>
      <sheetName val="Sheet4"/>
      <sheetName val="수량산출서"/>
      <sheetName val="노임이"/>
      <sheetName val="Total"/>
      <sheetName val="손익차9월2"/>
      <sheetName val="EACT10"/>
      <sheetName val="내역"/>
      <sheetName val="금융비용"/>
      <sheetName val="Sheet2"/>
      <sheetName val="소방"/>
      <sheetName val="unit 4"/>
      <sheetName val="단가비교표"/>
      <sheetName val="와동25-3(변경)"/>
      <sheetName val="Sheet1"/>
      <sheetName val="평형공사비"/>
      <sheetName val="sst,stl창호"/>
      <sheetName val="급여인건비LS"/>
      <sheetName val="P.M 별"/>
      <sheetName val="사업부배부A"/>
      <sheetName val="당사수지비교표"/>
      <sheetName val="맨홀"/>
      <sheetName val="조명시설"/>
      <sheetName val="표지"/>
      <sheetName val="목차"/>
      <sheetName val="설계조건"/>
      <sheetName val="열관류율"/>
      <sheetName val="First"/>
      <sheetName val="Front"/>
      <sheetName val="wall"/>
      <sheetName val="부하계산서"/>
      <sheetName val="F.C.U ZONE집계"/>
      <sheetName val="A.H.U ZONE별집계"/>
      <sheetName val="PAC 집계"/>
      <sheetName val="난방부하집계(청소년수련관)"/>
      <sheetName val="냉온수기"/>
      <sheetName val="보일러&amp;응축수탱크"/>
      <sheetName val="열교환기"/>
      <sheetName val="공조기선정"/>
      <sheetName val="공조기리턴휀"/>
      <sheetName val="FAN"/>
      <sheetName val="저수조(교육,사이버)"/>
      <sheetName val="저수조(청소년)"/>
      <sheetName val="급탕탱크"/>
      <sheetName val="급수펌프"/>
      <sheetName val="펌프"/>
      <sheetName val="1.가스소비량"/>
      <sheetName val="환산길이"/>
      <sheetName val="1-3.가스관경계산-1"/>
      <sheetName val="1-4.가스관경계산-2"/>
      <sheetName val="1-5.가스관경계산-3"/>
      <sheetName val="1-6.가스관경계산-4 "/>
      <sheetName val="1-7.가스관경계산-5"/>
      <sheetName val="1-7.가스차압산출"/>
      <sheetName val="form"/>
      <sheetName val="ZONE"/>
      <sheetName val="DATA"/>
      <sheetName val="주차장환기량"/>
      <sheetName val="송풍기272대형(지하2층)"/>
      <sheetName val="송풍기272대형(지하1층)"/>
      <sheetName val="송풍기268대형(지하1층)"/>
      <sheetName val="덕트 및 배기그릴선정"/>
      <sheetName val="1.견적서목록"/>
      <sheetName val="SF적재계산"/>
      <sheetName val="FAX1"/>
      <sheetName val="주소록"/>
      <sheetName val="Module1"/>
      <sheetName val="Module2"/>
      <sheetName val="MM"/>
      <sheetName val="견적표지"/>
      <sheetName val="견적서"/>
      <sheetName val="부하계산서 (영문)"/>
      <sheetName val="PEND-ITEM"/>
      <sheetName val="PEND-ITEM (2)"/>
      <sheetName val="PEND-99"/>
      <sheetName val="0000"/>
      <sheetName val="설계자료"/>
      <sheetName val="Sheet3"/>
      <sheetName val="Sheet7"/>
      <sheetName val="Sheet8"/>
      <sheetName val="Sheet9"/>
      <sheetName val="Sheet10"/>
      <sheetName val="Sheet11"/>
      <sheetName val="Sheet12"/>
      <sheetName val="Sheet13"/>
      <sheetName val="Sheet14"/>
      <sheetName val="Sheet15"/>
      <sheetName val="Sheet6"/>
      <sheetName val="Sheet16"/>
      <sheetName val="VXXXXXX"/>
      <sheetName val="목록"/>
      <sheetName val="파일정리"/>
      <sheetName val="견적표지(종)"/>
      <sheetName val="견적표지 (횡)"/>
      <sheetName val="화물선취"/>
      <sheetName val="부하집계표 (2안)"/>
      <sheetName val="부하계산서 "/>
      <sheetName val="동결부하계산서"/>
      <sheetName val="UNIT COOLER 선정표"/>
      <sheetName val="ACCUMULALOR (2안)"/>
      <sheetName val="동력집계표 (2안)"/>
      <sheetName val="cooling tower (2)"/>
      <sheetName val="cooling water pump"/>
      <sheetName val="DEFROEST PUMP"/>
      <sheetName val="기기선정표 (2안)"/>
      <sheetName val="부하집계표"/>
      <sheetName val="동력집계표"/>
      <sheetName val="ACCUMULALOR"/>
      <sheetName val="cooling tower"/>
      <sheetName val="기기선정표"/>
      <sheetName val="부하집계표 (2)"/>
      <sheetName val="방수몰탈"/>
      <sheetName val="작업지시서-1호"/>
      <sheetName val="토건"/>
      <sheetName val="1차 내역서"/>
      <sheetName val="수입"/>
      <sheetName val="노임단가"/>
      <sheetName val="DAN"/>
      <sheetName val="백호우계수"/>
      <sheetName val="BEND LOSS"/>
      <sheetName val="공조기"/>
      <sheetName val="공조기휀"/>
      <sheetName val="AHU집계"/>
      <sheetName val="OCT.FDN"/>
      <sheetName val="WIND"/>
      <sheetName val="SEISMIC"/>
      <sheetName val="SIZE"/>
      <sheetName val="EXT.CHECK"/>
      <sheetName val="DESIGN"/>
      <sheetName val="Demolition(Total)"/>
      <sheetName val="D-147E"/>
      <sheetName val="D-126E"/>
      <sheetName val="V-128E"/>
      <sheetName val="FL-123E1"/>
      <sheetName val="D-120E"/>
      <sheetName val="D-131E"/>
      <sheetName val="T-127E1"/>
      <sheetName val="Trench1"/>
      <sheetName val="Trench2"/>
      <sheetName val="Trench3"/>
      <sheetName val="P-147E1"/>
      <sheetName val="P-124E"/>
      <sheetName val="P-127E1,E2 "/>
      <sheetName val="P-121E"/>
      <sheetName val="P-122E"/>
      <sheetName val="P-120E1,E2"/>
      <sheetName val="P-123E1,E2 "/>
      <sheetName val="P-128E "/>
      <sheetName val="차액보증"/>
      <sheetName val="CONCRETE"/>
      <sheetName val="저"/>
      <sheetName val="카메라"/>
      <sheetName val="인천제철"/>
      <sheetName val="일반공사"/>
      <sheetName val="기초단가"/>
      <sheetName val="카렌스센터계량기설치공사"/>
      <sheetName val="교통대책내역"/>
      <sheetName val="A LINE"/>
      <sheetName val="DATE"/>
      <sheetName val="품셈TABLE"/>
      <sheetName val="내역표지"/>
      <sheetName val="3.건축(현장안)"/>
      <sheetName val="WEIGHT LIST"/>
      <sheetName val="산#2-1 (2)"/>
      <sheetName val="경산"/>
      <sheetName val="PAC"/>
      <sheetName val="Sheet3-1"/>
      <sheetName val="물가자료비교"/>
      <sheetName val="3사단가비교"/>
      <sheetName val="대동"/>
      <sheetName val="성림"/>
      <sheetName val="금강"/>
      <sheetName val="bid"/>
      <sheetName val="xxxxxx"/>
      <sheetName val="（２）"/>
      <sheetName val="（３） "/>
      <sheetName val="97년-98년"/>
      <sheetName val="Sheet5"/>
      <sheetName val="주간업무보고"/>
      <sheetName val="주간업무보고4월첫째"/>
      <sheetName val="부재중업무보고"/>
      <sheetName val="주간업무보고4월네째"/>
      <sheetName val="3"/>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2)"/>
      <sheetName val="목차(1)"/>
      <sheetName val="1-1"/>
      <sheetName val="1-2"/>
      <sheetName val="1-3"/>
      <sheetName val="1-4"/>
      <sheetName val="1-5"/>
      <sheetName val="1-6"/>
      <sheetName val="1-7"/>
      <sheetName val="1-8"/>
      <sheetName val="1-9"/>
      <sheetName val="1-10"/>
      <sheetName val="1-11"/>
      <sheetName val="지침"/>
      <sheetName val="일정"/>
      <sheetName val="단위"/>
      <sheetName val="갱비산출근거"/>
      <sheetName val="양식목차"/>
      <sheetName val="1-1.손익(부문별)"/>
      <sheetName val="1-2.손익(월별)"/>
      <sheetName val="2-1.판관비(부문)"/>
      <sheetName val="2-2.판관비(월별)"/>
      <sheetName val="3-1.수익비용(부문별)"/>
      <sheetName val="3-2.수익비용(월별)"/>
      <sheetName val="4-1.투자(부문)"/>
      <sheetName val="4-2.투자(월별)"/>
      <sheetName val="5-1.인원(부문)"/>
      <sheetName val="5-2.인원(월별)"/>
      <sheetName val="6.산출근거"/>
      <sheetName val="7.현금흐름"/>
      <sheetName val="마케팅1"/>
      <sheetName val="마케팅1 (2)"/>
      <sheetName val="마케팅1 (3)"/>
      <sheetName val="마케팅1 (4)"/>
      <sheetName val="구판관비"/>
      <sheetName val="01 1담당매출계획27.8$"/>
      <sheetName val="01매출계획식자재"/>
      <sheetName val="01매출계획 선용품"/>
      <sheetName val="증감내역"/>
      <sheetName val="99~01년승선현황"/>
      <sheetName val="1월"/>
      <sheetName val="2월"/>
      <sheetName val="3월"/>
      <sheetName val="4월"/>
      <sheetName val="5월"/>
      <sheetName val="6월"/>
      <sheetName val="상반기"/>
      <sheetName val="7월"/>
      <sheetName val="9월"/>
      <sheetName val="8월"/>
      <sheetName val="10월"/>
      <sheetName val="11월"/>
      <sheetName val="12월"/>
      <sheetName val="하반기"/>
      <sheetName val="총계"/>
      <sheetName val="울산총계"/>
      <sheetName val="울산1월"/>
      <sheetName val="울산2월"/>
      <sheetName val="울산3월"/>
      <sheetName val="울산4월"/>
      <sheetName val="울산5월"/>
      <sheetName val="울산6월"/>
      <sheetName val="울산7월"/>
      <sheetName val="울산8월"/>
      <sheetName val="울산9월"/>
      <sheetName val="울산10월"/>
      <sheetName val="울산11월"/>
      <sheetName val="울산12월"/>
      <sheetName val="성남총계"/>
      <sheetName val="성남1월"/>
      <sheetName val="성남2월"/>
      <sheetName val="성남3월"/>
      <sheetName val="성남4월"/>
      <sheetName val="성남5월"/>
      <sheetName val="성남6월"/>
      <sheetName val="성남7월"/>
      <sheetName val="성남8월"/>
      <sheetName val="성남9월"/>
      <sheetName val="성남10월"/>
      <sheetName val="성남11월"/>
      <sheetName val="성남12월"/>
      <sheetName val="요약장"/>
      <sheetName val="부도어음수표"/>
      <sheetName val="악성채권"/>
      <sheetName val="작업전원본"/>
      <sheetName val="작업악성채권직원판매제외(거래선별종합)"/>
      <sheetName val="작업악성채권직원판매제외(거래선별) "/>
      <sheetName val="작업악성채권직원판매제외 (담당별종합)"/>
      <sheetName val="작업악성채권직원판매제외 (담당별)"/>
      <sheetName val="별첨1"/>
      <sheetName val="별첨2"/>
      <sheetName val="별첨3"/>
      <sheetName val="별첨4"/>
      <sheetName val="백1"/>
      <sheetName val="백2"/>
      <sheetName val="백3"/>
      <sheetName val="월별매출01"/>
      <sheetName val="식품"/>
      <sheetName val="포함"/>
      <sheetName val="울산점"/>
      <sheetName val="일반관리비"/>
      <sheetName val="판촉비예산 "/>
      <sheetName val="전산투자예산"/>
      <sheetName val="인테리어.시설"/>
      <sheetName val="파 3층 특설 장치장식비"/>
      <sheetName val="갑"/>
      <sheetName val="2"/>
      <sheetName val="4"/>
      <sheetName val="5"/>
      <sheetName val="6"/>
      <sheetName val="7"/>
      <sheetName val="채권총괄표(H&amp;S집계)"/>
      <sheetName val="표지(03년11월)"/>
      <sheetName val="총괄 (03년11월)h&amp;s"/>
      <sheetName val="총괄 (03년11월)여행"/>
      <sheetName val="세부내용 (03년11월)여행"/>
      <sheetName val="개인 세부내용 (03년11월)여행"/>
      <sheetName val="서울일반상품"/>
      <sheetName val="서울상품권"/>
      <sheetName val="동구일반상품 "/>
      <sheetName val="동구미수금"/>
      <sheetName val="금강산"/>
      <sheetName val="임대"/>
      <sheetName val="본사"/>
      <sheetName val="ꀀ"/>
      <sheetName val="영업2파트"/>
      <sheetName val="영업활동현황"/>
      <sheetName val="성과보고표지"/>
      <sheetName val="성과보고양식"/>
      <sheetName val="관람석제출"/>
      <sheetName val="TRE TABLE"/>
      <sheetName val="공통부대비"/>
      <sheetName val="9811"/>
      <sheetName val="base"/>
      <sheetName val="빙설"/>
      <sheetName val="첨부1-1"/>
      <sheetName val="입력"/>
      <sheetName val="ELECTRIC"/>
      <sheetName val="동영견적(갑지)"/>
      <sheetName val="자재단가"/>
      <sheetName val="조건표"/>
      <sheetName val="2.2.10.샤시등"/>
      <sheetName val="A3.공사비 검토"/>
      <sheetName val="C3.토목_옹벽"/>
      <sheetName val="A6.샤시등"/>
      <sheetName val="공사개요"/>
      <sheetName val="공통비총괄표"/>
      <sheetName val="공조기(삭제)"/>
      <sheetName val="건축원가"/>
      <sheetName val="토공(우물통,기타) "/>
      <sheetName val="위치조서"/>
      <sheetName val="수리결과"/>
      <sheetName val="정화조동내역"/>
      <sheetName val="세금자료"/>
      <sheetName val="BSD _2_"/>
      <sheetName val="노임"/>
      <sheetName val="내역서-수정본"/>
      <sheetName val="내역서 (2)"/>
      <sheetName val="건물개요"/>
      <sheetName val="내역서 (3)"/>
      <sheetName val="내역서2"/>
      <sheetName val="내역서 (4)"/>
      <sheetName val="단가입력"/>
      <sheetName val="잡자재비"/>
      <sheetName val="공구손료"/>
      <sheetName val="인건비산출"/>
      <sheetName val="정릉견산출"/>
      <sheetName val="상도동견산출"/>
      <sheetName val="상도갑지"/>
      <sheetName val="업체별기성내역"/>
      <sheetName val="주소"/>
      <sheetName val="7.수지"/>
      <sheetName val="수량산출"/>
      <sheetName val="간접비"/>
      <sheetName val="물량표"/>
      <sheetName val="공통가설"/>
      <sheetName val="단가조사"/>
      <sheetName val="ABUT수량-A1"/>
      <sheetName val="매각(6)"/>
      <sheetName val="TOWER 12TON"/>
      <sheetName val="JIB CRANE,HOIST"/>
      <sheetName val="TOWER 10TON"/>
      <sheetName val="원내역서3"/>
      <sheetName val="물량내역"/>
      <sheetName val="부대공"/>
      <sheetName val="포장공"/>
      <sheetName val="토공"/>
      <sheetName val="청천내"/>
      <sheetName val="분양가"/>
      <sheetName val="돈암사업"/>
      <sheetName val="J直材4"/>
      <sheetName val="N賃率-職"/>
      <sheetName val="노무산출서"/>
      <sheetName val="금액내역서"/>
      <sheetName val="집행내역"/>
      <sheetName val="기초일위"/>
      <sheetName val="시설일위"/>
      <sheetName val="조명일위"/>
      <sheetName val="철콘(1차견적)"/>
      <sheetName val="충주내역"/>
      <sheetName val="소요자재명세서"/>
      <sheetName val="노무비명세서"/>
      <sheetName val="압력시험보고서"/>
      <sheetName val="배관설치최종점검기록서"/>
      <sheetName val="PUNCH LIST"/>
      <sheetName val="WELDING JOINT INSPECTION STATUS"/>
      <sheetName val="명판"/>
      <sheetName val="업무"/>
      <sheetName val="수목표준대가"/>
      <sheetName val="EJ"/>
      <sheetName val="4-0.툫자_x0000__x0000_문)"/>
      <sheetName val="가로등내역서"/>
      <sheetName val="화전내"/>
      <sheetName val="을"/>
      <sheetName val="보할공정"/>
      <sheetName val="개산공사비"/>
      <sheetName val="기안"/>
      <sheetName val="5사남"/>
      <sheetName val="PE거푸집(1.2)"/>
      <sheetName val="APT"/>
      <sheetName val="부속동"/>
      <sheetName val="현관"/>
      <sheetName val="지수"/>
      <sheetName val="실행철강하도"/>
      <sheetName val="도급원가"/>
      <sheetName val="갑지(추정)"/>
      <sheetName val="PI"/>
      <sheetName val="일위대가목차"/>
      <sheetName val="단가대비표"/>
      <sheetName val="2000.05"/>
      <sheetName val="아파트 "/>
      <sheetName val="내역서2안"/>
      <sheetName val="토목내역서 (도급단가)"/>
      <sheetName val="위생-sa"/>
      <sheetName val="8"/>
      <sheetName val="9"/>
      <sheetName val="10"/>
      <sheetName val="11"/>
      <sheetName val="12"/>
      <sheetName val="13"/>
      <sheetName val="14"/>
      <sheetName val="15"/>
      <sheetName val="16"/>
      <sheetName val="17"/>
      <sheetName val="18"/>
      <sheetName val="19"/>
      <sheetName val="20"/>
      <sheetName val="중방향비율"/>
      <sheetName val="골격"/>
      <sheetName val="가로교통량"/>
      <sheetName val="현황(무신호)"/>
      <sheetName val="미시(휴일-무신호)"/>
      <sheetName val="시행(휴일-무신호)"/>
      <sheetName val="현황-2차로분석)"/>
      <sheetName val="미시(휴일-2차로분석)"/>
      <sheetName val="시행(휴일-2차로분석)"/>
      <sheetName val="자단"/>
      <sheetName val="인공산출"/>
      <sheetName val="단락전류-A"/>
      <sheetName val="외주비"/>
      <sheetName val="BOQ"/>
      <sheetName val="노무비단가"/>
      <sheetName val="철거산출근거"/>
      <sheetName val="Macro1"/>
      <sheetName val="2000년 공정표"/>
      <sheetName val="대비"/>
      <sheetName val="설계내역서"/>
      <sheetName val="전선 및 전선관"/>
      <sheetName val="A조"/>
      <sheetName val="충주"/>
      <sheetName val="교대일반수량"/>
      <sheetName val="0.갑지"/>
      <sheetName val="1.공통가설공사"/>
      <sheetName val="2.토목공사"/>
      <sheetName val="3.건축공사"/>
      <sheetName val="4.설비공사"/>
      <sheetName val="5.전기공사"/>
      <sheetName val="7.안전관리비"/>
      <sheetName val="8.현장관리비"/>
      <sheetName val="인원투입 계획표"/>
      <sheetName val="공사계약현황(공통가설공사)"/>
      <sheetName val="공사계약현황(토목)"/>
      <sheetName val="공사계약현황(건축)"/>
      <sheetName val="공사계약현황 (기계설비))"/>
      <sheetName val="공사계약현황 (전기)"/>
      <sheetName val="원본"/>
      <sheetName val="입찰안"/>
      <sheetName val="일위대가(계측기설치)"/>
      <sheetName val="일위_파일"/>
      <sheetName val="기둥(원형)"/>
      <sheetName val="기초공"/>
      <sheetName val="데리네이타현황"/>
      <sheetName val="수지예산"/>
      <sheetName val="토공사및_흙막이공사"/>
      <sheetName val="써100_(A4)"/>
      <sheetName val="97_사업추정(WEKI)"/>
      <sheetName val="남양시작동자105노65기1_3화1_2"/>
      <sheetName val="7_수지"/>
      <sheetName val="F_C_U_ZONE집계"/>
      <sheetName val="A_H_U_ZONE별집계"/>
      <sheetName val="PAC_집계"/>
      <sheetName val="1_가스소비량"/>
      <sheetName val="1-3_가스관경계산-1"/>
      <sheetName val="1-4_가스관경계산-2"/>
      <sheetName val="1-5_가스관경계산-3"/>
      <sheetName val="1-6_가스관경계산-4_"/>
      <sheetName val="1-7_가스관경계산-5"/>
      <sheetName val="1-7_가스차압산출"/>
      <sheetName val="덕트_및_배기그릴선정"/>
      <sheetName val="1_견적서목록"/>
      <sheetName val="부하계산서_(영문)"/>
      <sheetName val="PEND-ITEM_(2)"/>
      <sheetName val="견적표지_(횡)"/>
      <sheetName val="부하집계표_(2안)"/>
      <sheetName val="부하계산서_"/>
      <sheetName val="UNIT_COOLER_선정표"/>
      <sheetName val="ACCUMULALOR_(2안)"/>
      <sheetName val="동력집계표_(2안)"/>
      <sheetName val="cooling_tower_(2)"/>
      <sheetName val="cooling_water_pump"/>
      <sheetName val="DEFROEST_PUMP"/>
      <sheetName val="기기선정표_(2안)"/>
      <sheetName val="cooling_tower"/>
      <sheetName val="부하집계표_(2)"/>
      <sheetName val="unit_4"/>
      <sheetName val="표지_(2)"/>
      <sheetName val="TOWER_12TON"/>
      <sheetName val="JIB_CRANE,HOIST"/>
      <sheetName val="TOWER_10TON"/>
      <sheetName val="P_M_별"/>
      <sheetName val="OCT_FDN"/>
      <sheetName val="EXT_CHECK"/>
      <sheetName val="P-127E1,E2_"/>
      <sheetName val="P-123E1,E2_"/>
      <sheetName val="P-128E_"/>
      <sheetName val="3_건축(현장안)"/>
      <sheetName val="BEND_LOSS"/>
      <sheetName val="1차_내역서"/>
      <sheetName val="A_LINE"/>
      <sheetName val="WEIGHT_LIST"/>
      <sheetName val="산#2-1_(2)"/>
      <sheetName val="（３）_"/>
      <sheetName val="목차_(2)"/>
      <sheetName val="1-1_손익(부문별)"/>
      <sheetName val="1-2_손익(월별)"/>
      <sheetName val="2-1_판관비(부문)"/>
      <sheetName val="2-2_판관비(월별)"/>
      <sheetName val="3-1_수익비용(부문별)"/>
      <sheetName val="3-2_수익비용(월별)"/>
      <sheetName val="4-1_투자(부문)"/>
      <sheetName val="4-2_투자(월별)"/>
      <sheetName val="5-1_인원(부문)"/>
      <sheetName val="5-2_인원(월별)"/>
      <sheetName val="6_산출근거"/>
      <sheetName val="7_현금흐름"/>
      <sheetName val="마케팅1_(2)"/>
      <sheetName val="마케팅1_(3)"/>
      <sheetName val="마케팅1_(4)"/>
      <sheetName val="01_1담당매출계획27_8$"/>
      <sheetName val="01매출계획_선용품"/>
      <sheetName val="작업악성채권직원판매제외(거래선별)_"/>
      <sheetName val="작업악성채권직원판매제외_(담당별종합)"/>
      <sheetName val="작업악성채권직원판매제외_(담당별)"/>
      <sheetName val="판촉비예산_"/>
      <sheetName val="인테리어_시설"/>
      <sheetName val="파_3층_특설_장치장식비"/>
      <sheetName val="총괄_(03년11월)h&amp;s"/>
      <sheetName val="총괄_(03년11월)여행"/>
      <sheetName val="세부내용_(03년11월)여행"/>
      <sheetName val="개인_세부내용_(03년11월)여행"/>
      <sheetName val="동구일반상품_"/>
      <sheetName val="2_2_10_샤시등"/>
      <sheetName val="A3_공사비_검토"/>
      <sheetName val="C3_토목_옹벽"/>
      <sheetName val="A6_샤시등"/>
      <sheetName val="토공(우물통,기타)_"/>
      <sheetName val="TRE_TABLE"/>
      <sheetName val="PUNCH_LIST"/>
      <sheetName val="WELDING_JOINT_INSPECTION_STATUS"/>
      <sheetName val="PE거푸집(1_2)"/>
      <sheetName val="아파트_"/>
      <sheetName val="BSD__2_"/>
      <sheetName val="내역서_(2)"/>
      <sheetName val="내역서_(3)"/>
      <sheetName val="내역서_(4)"/>
      <sheetName val="남양주댠가표"/>
      <sheetName val="200"/>
      <sheetName val="anaysis_sheet"/>
      <sheetName val="비용master"/>
      <sheetName val="비교1"/>
      <sheetName val="구리토평1전기"/>
      <sheetName val="교대(A1)"/>
      <sheetName val="통합"/>
      <sheetName val="45,46"/>
      <sheetName val="스낵물량"/>
      <sheetName val="캔개발배경"/>
      <sheetName val="시장"/>
      <sheetName val="일정표"/>
      <sheetName val="04부품"/>
      <sheetName val="일용노임단가"/>
      <sheetName val="공통비(전체)"/>
      <sheetName val="토목"/>
      <sheetName val="총물량"/>
      <sheetName val="입찰"/>
      <sheetName val="현경"/>
      <sheetName val="소요자재"/>
      <sheetName val="최종견"/>
      <sheetName val="공통가설공사"/>
      <sheetName val="공문"/>
      <sheetName val="RE9604"/>
      <sheetName val="일반사항(1,2면)"/>
      <sheetName val="의무사항(3면)"/>
      <sheetName val="에너지성능지표검토서(건축)"/>
      <sheetName val="에너지성능지표검토서(기계, 전기, 신재생)"/>
      <sheetName val="단가산출"/>
      <sheetName val="관류율"/>
      <sheetName val="g"/>
      <sheetName val="h"/>
      <sheetName val="c"/>
      <sheetName val="d"/>
      <sheetName val="e"/>
      <sheetName val="f"/>
      <sheetName val="난방집계"/>
      <sheetName val="난방입상"/>
      <sheetName val="난방횡주"/>
      <sheetName val="급수입상"/>
      <sheetName val="급수횡주"/>
      <sheetName val="급탕입상"/>
      <sheetName val="급탕횡주"/>
      <sheetName val="배수입상 "/>
      <sheetName val="배수횡주"/>
      <sheetName val="오수횡주"/>
      <sheetName val="99년신청"/>
      <sheetName val="LEGEND"/>
      <sheetName val="cover"/>
      <sheetName val="1장 "/>
      <sheetName val="1.개요 "/>
      <sheetName val="2.조건 "/>
      <sheetName val="3.공식붙임"/>
      <sheetName val="2장"/>
      <sheetName val="냉난방"/>
      <sheetName val="3장"/>
      <sheetName val="열원장비"/>
      <sheetName val="4장 "/>
      <sheetName val="1.AHU "/>
      <sheetName val="2.AHU-1"/>
      <sheetName val="2.FAN"/>
      <sheetName val="환기량"/>
      <sheetName val="5장"/>
      <sheetName val="1.급탕"/>
      <sheetName val="6장 별첨"/>
      <sheetName val="외기조건"/>
      <sheetName val="면적&amp;재실인원"/>
      <sheetName val="냉방부하"/>
      <sheetName val="AHU-1"/>
      <sheetName val="AHU-2"/>
      <sheetName val="AHU-3"/>
      <sheetName val="AHU-4"/>
      <sheetName val="AHU-5"/>
      <sheetName val="AHU-6"/>
      <sheetName val="설계개요"/>
      <sheetName val="기초입력"/>
      <sheetName val="추정공사비계산"/>
      <sheetName val="추정공사비 산출결과"/>
      <sheetName val="데이터"/>
      <sheetName val="급수공과금양식"/>
      <sheetName val="21"/>
      <sheetName val="22"/>
      <sheetName val="손익(총괄)"/>
      <sheetName val="월별손익(총괄)"/>
      <sheetName val="월별손익(아케이드)"/>
      <sheetName val="월별손익(온정각)"/>
      <sheetName val="월별손익(용역) "/>
      <sheetName val="판관(총괄)"/>
      <sheetName val="월별판관(총괄)"/>
      <sheetName val="판관(아케이드)"/>
      <sheetName val="월별판관(아케이드)"/>
      <sheetName val="판관(온정각)"/>
      <sheetName val="월별판관(온정각)"/>
      <sheetName val="판관(용역)"/>
      <sheetName val="월별판관(용역)"/>
      <sheetName val="26"/>
      <sheetName val="1-1.손익(온정각)"/>
      <sheetName val="1-1.손익(관광식당)"/>
      <sheetName val="1-1.손익(직원식당)"/>
      <sheetName val="1-2.월별손익(온정각)"/>
      <sheetName val="1-2.월별손익(관광식당)"/>
      <sheetName val="1-2.월별손익(직원식당)"/>
      <sheetName val="2-1.판관비(지원)"/>
      <sheetName val="2-1.판관비(관광)"/>
      <sheetName val="2-1.판관비(직원) "/>
      <sheetName val="소모품내역"/>
      <sheetName val="직원사급품"/>
      <sheetName val="합산손익"/>
      <sheetName val="인원,매출기준"/>
      <sheetName val="2-1.판관비(온정각)"/>
      <sheetName val="2-2.월별판관비(온정각)"/>
      <sheetName val="2-2.월별판관비(지원)"/>
      <sheetName val="2-2.월별판관비(직원)"/>
      <sheetName val="2-2.월별판관비(휴게소)"/>
      <sheetName val="2-2.월별판관비(스넥코너)"/>
      <sheetName val="2-2.월별판관비(음료코너)"/>
      <sheetName val="2-2.월별판관비(온천장)"/>
      <sheetName val="5-1.인원(온정각)"/>
      <sheetName val="23"/>
      <sheetName val="24"/>
      <sheetName val="25"/>
      <sheetName val="27"/>
      <sheetName val="28"/>
      <sheetName val="29"/>
      <sheetName val="30"/>
      <sheetName val="인원계획"/>
      <sheetName val="99년누계 (월별)"/>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참조1"/>
      <sheetName val="참조2"/>
      <sheetName val="2월15일"/>
      <sheetName val="아산공문"/>
      <sheetName val="매출현황"/>
      <sheetName val="총괄현황"/>
      <sheetName val="골프스포츠"/>
      <sheetName val="전계가"/>
      <sheetName val="갑지"/>
      <sheetName val="고효율 유도전동기 적용비율 계산서"/>
      <sheetName val="누락일위대가내역"/>
      <sheetName val="구조     ."/>
      <sheetName val="메인거더-크로스빔200연결부"/>
      <sheetName val="배수공"/>
      <sheetName val="깨기수량"/>
      <sheetName val="배수입상_"/>
      <sheetName val="토목내역서_(도급단가)"/>
      <sheetName val="1장_"/>
      <sheetName val="1_개요_"/>
      <sheetName val="2_조건_"/>
      <sheetName val="3_공식붙임"/>
      <sheetName val="4장_"/>
      <sheetName val="1_AHU_"/>
      <sheetName val="2_AHU-1"/>
      <sheetName val="2_FAN"/>
      <sheetName val="1_급탕"/>
      <sheetName val="6장_별첨"/>
      <sheetName val="전선_및_전선관"/>
      <sheetName val="추정공사비_산출결과"/>
      <sheetName val="에너지성능지표검토서(기계,_전기,_신재생)"/>
      <sheetName val="월별손익(용역)_"/>
      <sheetName val="1-1_손익(온정각)"/>
      <sheetName val="1-1_손익(관광식당)"/>
      <sheetName val="1-1_손익(직원식당)"/>
      <sheetName val="1-2_월별손익(온정각)"/>
      <sheetName val="1-2_월별손익(관광식당)"/>
      <sheetName val="1-2_월별손익(직원식당)"/>
      <sheetName val="2-1_판관비(지원)"/>
      <sheetName val="2-1_판관비(관광)"/>
      <sheetName val="2-1_판관비(직원)_"/>
      <sheetName val="2-1_판관비(온정각)"/>
      <sheetName val="2-2_월별판관비(온정각)"/>
      <sheetName val="2-2_월별판관비(지원)"/>
      <sheetName val="2-2_월별판관비(직원)"/>
      <sheetName val="2-2_월별판관비(휴게소)"/>
      <sheetName val="2-2_월별판관비(스넥코너)"/>
      <sheetName val="2-2_월별판관비(음료코너)"/>
      <sheetName val="2-2_월별판관비(온천장)"/>
      <sheetName val="5-1_인원(온정각)"/>
      <sheetName val="99년누계_(월별)"/>
      <sheetName val="고효율_유도전동기_적용비율_계산서"/>
      <sheetName val="정산서 "/>
      <sheetName val="DB"/>
      <sheetName val="(첨부3)급탕,온수시방"/>
      <sheetName val="(첨부3)냉수,냉온수보온시방"/>
      <sheetName val="(첨부3)냉매보온"/>
      <sheetName val="잡비"/>
      <sheetName val="6호기"/>
      <sheetName val="공사예산하조서(O.K)"/>
      <sheetName val="참고용"/>
      <sheetName val="참고용 (2)"/>
      <sheetName val="COMPARISON TABLE"/>
      <sheetName val="Eq. Mobilization"/>
      <sheetName val="_x0000_"/>
      <sheetName val="VXXXXXXX"/>
      <sheetName val="지사인원"/>
      <sheetName val="SIL98"/>
      <sheetName val="영업소실적"/>
      <sheetName val="간접비 총괄표"/>
      <sheetName val="상반기손익차2총괄"/>
      <sheetName val="업무분장"/>
      <sheetName val="회사99"/>
      <sheetName val="구의33고"/>
      <sheetName val="건축실행  (5)"/>
      <sheetName val="단가"/>
      <sheetName val="총괄표"/>
      <sheetName val="6공구(당초)"/>
      <sheetName val="설계명세"/>
      <sheetName val="간접"/>
      <sheetName val="세원견적서"/>
      <sheetName val="남대문빌딩"/>
      <sheetName val="냉천부속동"/>
      <sheetName val="hvac(제어동)"/>
      <sheetName val="참조"/>
      <sheetName val="IMP(MAIN)"/>
      <sheetName val="IMP (REACTOR)"/>
      <sheetName val="대비표"/>
      <sheetName val="동별내역-3월5일"/>
      <sheetName val="C급보 "/>
      <sheetName val="wage Cal"/>
      <sheetName val="암거"/>
      <sheetName val="기초부하"/>
      <sheetName val="C.배수관공"/>
      <sheetName val="수목데이타 "/>
      <sheetName val="99년하반기"/>
      <sheetName val="단가비교"/>
      <sheetName val="재정비직인"/>
      <sheetName val="재정비내역"/>
      <sheetName val="지적고시내역"/>
      <sheetName val="6PILE  (돌출)"/>
      <sheetName val="수량산출서 갑지"/>
      <sheetName val="일반전기C"/>
      <sheetName val="EQT-ESTN"/>
      <sheetName val="데이타"/>
      <sheetName val="전체"/>
      <sheetName val="1.수인터널"/>
      <sheetName val="노임조서"/>
      <sheetName val="_x000f__x0000_"/>
      <sheetName val="출장거리"/>
      <sheetName val="총괄장"/>
      <sheetName val="의류패션팀"/>
      <sheetName val="잡화가용팀"/>
      <sheetName val="판매기획팀"/>
      <sheetName val="식품팀"/>
      <sheetName val="과투입사유서"/>
      <sheetName val="공사현황"/>
      <sheetName val="갑지 (2)"/>
      <sheetName val="비목별 투자 집계"/>
      <sheetName val="목차2"/>
      <sheetName val="미불금"/>
      <sheetName val="상용인건비"/>
      <sheetName val="노무비집계"/>
      <sheetName val="보인"/>
      <sheetName val="목공(직영)"/>
      <sheetName val="측구목공(외주)"/>
      <sheetName val="목공교량외주"/>
      <sheetName val="철근교량외주"/>
      <sheetName val="조원공(외주)"/>
      <sheetName val="기성검사원"/>
      <sheetName val="외주집계"/>
      <sheetName val="모작기성"/>
      <sheetName val="수량집계표"/>
      <sheetName val="장비사용집계표"/>
      <sheetName val="장비사용내역"/>
      <sheetName val="자재집계표"/>
      <sheetName val="자재비내역 "/>
      <sheetName val="잡자재집계표"/>
      <sheetName val="잡자재비내역"/>
      <sheetName val="유류비집계표"/>
      <sheetName val="유대공제분산출내역"/>
      <sheetName val="유류사용내역서(관문)"/>
      <sheetName val="유류사용내역서(진성)"/>
      <sheetName val="기타유류내역"/>
      <sheetName val="운반비"/>
      <sheetName val="운반비 내역"/>
      <sheetName val="수선수리비집계표"/>
      <sheetName val="수선수리비내역"/>
      <sheetName val="소모공구비"/>
      <sheetName val="소모공구내역"/>
      <sheetName val="사무 용품비"/>
      <sheetName val="사무용품내역서"/>
      <sheetName val="안전관리비집계표"/>
      <sheetName val="안전관리비내역"/>
      <sheetName val="현장경비"/>
      <sheetName val="현장경비내역"/>
      <sheetName val="전기통신비"/>
      <sheetName val="지대 및 집세"/>
      <sheetName val="감가상각명세서"/>
      <sheetName val="전도금정산서"/>
      <sheetName val="복후집계표"/>
      <sheetName val="복리후생비내역"/>
      <sheetName val="식대내역집계표"/>
      <sheetName val="식대청구서"/>
      <sheetName val="애산리식당"/>
      <sheetName val="식대관문"/>
      <sheetName val="신흥상회"/>
      <sheetName val="임금계좌내역"/>
      <sheetName val="계산서발행내역"/>
      <sheetName val="갑지 2 (2)"/>
      <sheetName val="갑지 2"/>
      <sheetName val="공정보고서"/>
      <sheetName val="기계설비-내역서"/>
      <sheetName val="역T형옹벽(3.0)"/>
      <sheetName val="1.설계조건"/>
      <sheetName val="연결관암거"/>
      <sheetName val="갑지1"/>
      <sheetName val="단"/>
      <sheetName val="적용률"/>
      <sheetName val="노무비"/>
      <sheetName val="예산명세서"/>
      <sheetName val="설계명세서"/>
      <sheetName val="자료입력"/>
      <sheetName val="2.냉난방설비공사"/>
      <sheetName val="7.자동제어공사"/>
      <sheetName val="1.설계기준"/>
      <sheetName val="별제권_정리담보권1"/>
      <sheetName val="건축기술부대조건"/>
      <sheetName val="플랜트 설치"/>
      <sheetName val="기흥하도용"/>
      <sheetName val="일위목록"/>
      <sheetName val="요율"/>
      <sheetName val="효율비교"/>
      <sheetName val="ITEM"/>
      <sheetName val="5.공종별예산내역서"/>
      <sheetName val="증감내역서"/>
      <sheetName val="부대내역"/>
      <sheetName val="CTEMCOST"/>
      <sheetName val="하도내역 (철콘)"/>
      <sheetName val="b_balju-단가단가단가"/>
      <sheetName val="아파트건축"/>
      <sheetName val="적정심사"/>
      <sheetName val="설비2차"/>
      <sheetName val="설계예시"/>
      <sheetName val="일위대가표"/>
      <sheetName val="마감사양"/>
      <sheetName val="금융"/>
      <sheetName val="봉천제출"/>
      <sheetName val="시설물기초"/>
      <sheetName val="2000년1차"/>
      <sheetName val="분당임차변경"/>
      <sheetName val="유림콘도"/>
      <sheetName val="건축내역"/>
      <sheetName val="2.대외공문"/>
      <sheetName val="물건조서"/>
      <sheetName val="유림총괄"/>
      <sheetName val="대차대조-보고"/>
      <sheetName val="주관사업"/>
      <sheetName val="1차배부(JB포함)"/>
      <sheetName val="단위세대 개요"/>
      <sheetName val="설계기준"/>
      <sheetName val="내역1"/>
      <sheetName val="양수장(기계)"/>
      <sheetName val="당사"/>
      <sheetName val="일단의 주택지"/>
      <sheetName val="DATA1"/>
      <sheetName val="시설국장자료"/>
      <sheetName val="조건"/>
      <sheetName val="흙깎기(도로부)"/>
      <sheetName val="관리,부대비"/>
      <sheetName val="제경비율"/>
      <sheetName val="대차대조표"/>
      <sheetName val="큐비&amp;pnl_견적비교"/>
      <sheetName val="등_견적비교"/>
      <sheetName val="서울통신"/>
      <sheetName val="실행(1)"/>
      <sheetName val="1.취수장"/>
      <sheetName val="3.고급화검토"/>
      <sheetName val="입면고급화단가표"/>
      <sheetName val="2.공사비 검토"/>
      <sheetName val="1.CB"/>
      <sheetName val="1.CB (2)"/>
      <sheetName val="1.CB (3)"/>
      <sheetName val="TEST"/>
      <sheetName val="합계"/>
      <sheetName val="수식"/>
      <sheetName val="외화"/>
      <sheetName val="도입"/>
      <sheetName val="정액"/>
      <sheetName val="변수"/>
      <sheetName val="정율"/>
      <sheetName val="외산지수"/>
      <sheetName val="환율(설치)"/>
      <sheetName val="환산율"/>
      <sheetName val="국내지수"/>
      <sheetName val="겉표지"/>
      <sheetName val="원가"/>
      <sheetName val="노임근거"/>
      <sheetName val="일대목차"/>
      <sheetName val="합산자재"/>
      <sheetName val="옵션"/>
      <sheetName val="사용설명"/>
      <sheetName val="Mech CIF"/>
      <sheetName val="WORK"/>
      <sheetName val="SEV wiress4 Total"/>
      <sheetName val="SEV wireles 4  fire fighting "/>
      <sheetName val="1-2-1"/>
      <sheetName val="1-2-2"/>
      <sheetName val="1-2-3"/>
      <sheetName val="1-3-1"/>
      <sheetName val="1-3-2"/>
      <sheetName val="1-3-3"/>
      <sheetName val="1-3-4"/>
      <sheetName val="2-1"/>
      <sheetName val="2-2-1"/>
      <sheetName val="2-2-2"/>
      <sheetName val="3-1"/>
      <sheetName val="3-2"/>
      <sheetName val="4-1"/>
      <sheetName val="4-2"/>
      <sheetName val="SEV wireles 4  fire Alarm"/>
      <sheetName val="B.1-1"/>
      <sheetName val="B.1-2"/>
      <sheetName val="B.1-3"/>
      <sheetName val="B.1-4"/>
      <sheetName val="B.1-5"/>
      <sheetName val="B.1-6"/>
      <sheetName val="B.1-7"/>
      <sheetName val="B.2"/>
      <sheetName val="B.3"/>
      <sheetName val="B.4"/>
      <sheetName val="B.6-1"/>
      <sheetName val="B.6-2"/>
      <sheetName val="각형덕트"/>
      <sheetName val="터미널측정기록"/>
      <sheetName val="시운전연료"/>
      <sheetName val="7.경제성결과"/>
      <sheetName val="도급"/>
      <sheetName val="EKOG10건축"/>
      <sheetName val="인건비 "/>
      <sheetName val="2. 공원조도"/>
      <sheetName val="01"/>
      <sheetName val="현장관리비"/>
      <sheetName val="장비비"/>
      <sheetName val="BSD (2)"/>
      <sheetName val="합계잔액시산표"/>
      <sheetName val="비교대차대조표"/>
      <sheetName val="비교손익계산서 "/>
      <sheetName val="결손금처리계산서"/>
      <sheetName val="현금흐름표정산표"/>
      <sheetName val="현금흐름표"/>
      <sheetName val="현금흐름표_명세"/>
      <sheetName val="0312대차대조표"/>
      <sheetName val="(기준서반영)0312손익계산서"/>
      <sheetName val="상품"/>
      <sheetName val="매장상품"/>
      <sheetName val="외상매입금"/>
      <sheetName val="매출원가"/>
      <sheetName val="2003.12"/>
      <sheetName val="2002.12"/>
      <sheetName val="대차대조표_보고"/>
      <sheetName val="손익계산서_보고"/>
      <sheetName val="요약대차당해년"/>
      <sheetName val="요약대차대조표"/>
      <sheetName val="년도별손익계산서"/>
      <sheetName val="년도별대차대조표"/>
      <sheetName val="주요계정명세서_보고"/>
      <sheetName val="결산공고용"/>
      <sheetName val="영업.일1"/>
      <sheetName val="_x0000__x0008__x0000_ꪀᗈ_x0000_"/>
      <sheetName val="인원계획-미화"/>
      <sheetName val="49-119"/>
      <sheetName val="총괄집계표"/>
      <sheetName val="1.구리중 (제조사A)"/>
      <sheetName val="1.구리중 (제조사B)"/>
      <sheetName val="1.구리중 (제조사C)"/>
      <sheetName val="2.토평초(제조사A)"/>
      <sheetName val="2.토평초(제조사B)"/>
      <sheetName val="2.토평초(제조사C)"/>
      <sheetName val="3.평내초(제조사A)"/>
      <sheetName val="3.평내초(제조사B)"/>
      <sheetName val="3.평내초(제조사C)"/>
      <sheetName val="전체(삼성모델)"/>
      <sheetName val="전체(케리어모델)"/>
      <sheetName val="MDF"/>
      <sheetName val="실외기 배관트레이"/>
      <sheetName val="중앙콘트롤러설치용전선 "/>
      <sheetName val="자재단가표"/>
      <sheetName val="실내기전원"/>
      <sheetName val="부표총괄"/>
      <sheetName val="CON'C"/>
      <sheetName val="INPUT"/>
      <sheetName val="일위대가(1)"/>
      <sheetName val="단가산출서"/>
      <sheetName val="IN2"/>
      <sheetName val="대비표(토공1안)"/>
      <sheetName val="정부노임단가"/>
      <sheetName val="신공"/>
      <sheetName val="2호맨홀공제수량"/>
      <sheetName val="도급내역서"/>
      <sheetName val="신공덕"/>
      <sheetName val="유동표"/>
      <sheetName val="인건비"/>
      <sheetName val="을 1"/>
      <sheetName val="을 2"/>
      <sheetName val="ilch"/>
      <sheetName val="9GNG운반"/>
      <sheetName val="템플릿"/>
      <sheetName val="choose"/>
      <sheetName val="기준"/>
      <sheetName val="WORKER"/>
      <sheetName val="관세,통관수수료,운반비"/>
      <sheetName val="1안"/>
      <sheetName val="현장관리비데이타"/>
      <sheetName val="단위내역목록"/>
      <sheetName val="설비내역서"/>
      <sheetName val="전기내역서"/>
      <sheetName val="건축내역서"/>
      <sheetName val="단가 "/>
      <sheetName val="회사정보"/>
      <sheetName val="DATA(BAC)"/>
      <sheetName val="S&amp;R"/>
      <sheetName val="별표"/>
      <sheetName val="인건-측정"/>
      <sheetName val="매립"/>
      <sheetName val="예가표"/>
      <sheetName val="GATE_RFID_설치운영"/>
      <sheetName val="음료실행"/>
      <sheetName val="공틀공사"/>
      <sheetName val="E총"/>
      <sheetName val="토공정보"/>
      <sheetName val="기성내역서"/>
      <sheetName val="보온자재단가표"/>
      <sheetName val="CB"/>
      <sheetName val="BM"/>
      <sheetName val="부재리스트"/>
      <sheetName val="설직재-1"/>
      <sheetName val="산출내역서"/>
      <sheetName val="사업성"/>
      <sheetName val="대여현황"/>
      <sheetName val="금액순"/>
      <sheetName val="안산기계장치"/>
      <sheetName val="부산제일극장"/>
      <sheetName val="익산"/>
      <sheetName val="자재표"/>
      <sheetName val="일위(PN)"/>
      <sheetName val="4-0.툫자"/>
      <sheetName val="토목내역 (2)"/>
      <sheetName val="SG"/>
      <sheetName val="선수금,기성"/>
      <sheetName val="가격조사서"/>
      <sheetName val="설계"/>
      <sheetName val="기본자료"/>
      <sheetName val="토목단가"/>
      <sheetName val="본실행경비"/>
      <sheetName val="FAB별"/>
      <sheetName val="실행내역 "/>
      <sheetName val="공내역"/>
      <sheetName val="설 계"/>
      <sheetName val="새공통"/>
      <sheetName val="입출재고현황 (2)"/>
      <sheetName val="금호"/>
      <sheetName val="4-3 보온 기본물량집계"/>
      <sheetName val="XZLC004_PART2"/>
      <sheetName val="현장지지물물량"/>
      <sheetName val="경상비내역"/>
      <sheetName val="도시가스현황"/>
      <sheetName val="할증 "/>
      <sheetName val="매각대상"/>
      <sheetName val="승용C.S"/>
      <sheetName val="상용C.S"/>
      <sheetName val="내역(가지)"/>
      <sheetName val="1공구산출내역서"/>
      <sheetName val="1.우편집중내역서"/>
      <sheetName val="기계경비(시간당)"/>
      <sheetName val="램머"/>
      <sheetName val="TYPE-A"/>
      <sheetName val="XZLC003_PART1"/>
      <sheetName val="환율change"/>
      <sheetName val="환경기계공정표 (3)"/>
      <sheetName val="Sheet1 (2)"/>
      <sheetName val="콘크리트"/>
      <sheetName val="시멘골재"/>
      <sheetName val="철근"/>
      <sheetName val="주요자재"/>
      <sheetName val="골재"/>
      <sheetName val="강재2"/>
      <sheetName val="XL4Poppy"/>
      <sheetName val="지급자재"/>
      <sheetName val="공사비총괄표"/>
      <sheetName val="중기사용료"/>
      <sheetName val="노임명세"/>
      <sheetName val="99노임기준"/>
      <sheetName val="계측기"/>
      <sheetName val="실행예산"/>
      <sheetName val="일위대가(건축)"/>
      <sheetName val="횡배수관집현황(2공구)"/>
      <sheetName val="기안지"/>
      <sheetName val="1.집계표"/>
      <sheetName val="2.공통가설공사"/>
      <sheetName val="4.기계설비공사"/>
      <sheetName val="7. 안전관리비"/>
      <sheetName val="인원투입계획"/>
      <sheetName val="총괄계약금액"/>
      <sheetName val="계약현황"/>
      <sheetName val="식대 숙직비"/>
      <sheetName val="패널"/>
      <sheetName val="일위대가_가설_"/>
      <sheetName val="70%"/>
      <sheetName val="식재일위대가"/>
      <sheetName val="J형측구단위수량"/>
      <sheetName val="본사공가현황"/>
      <sheetName val="공사비예산서(토목분)"/>
      <sheetName val="암거날개벽재료집계"/>
      <sheetName val="예총"/>
      <sheetName val="EQUIPMENT -2"/>
      <sheetName val="골조"/>
      <sheetName val="도기류"/>
      <sheetName val="손익분석"/>
      <sheetName val="H-Pile공"/>
      <sheetName val="소야공정계획표"/>
      <sheetName val="기본사항"/>
      <sheetName val="변압기L"/>
      <sheetName val="변압기E"/>
      <sheetName val="GEN "/>
      <sheetName val="세대"/>
      <sheetName val="L"/>
      <sheetName val="P"/>
      <sheetName val="LE"/>
      <sheetName val="주차장"/>
      <sheetName val="동력"/>
      <sheetName val="전압강하"/>
      <sheetName val="접지"/>
      <sheetName val="밧데리및정류기"/>
      <sheetName val="조도"/>
      <sheetName val="TRAY"/>
      <sheetName val="단락용량"/>
      <sheetName val="1동"/>
      <sheetName val="2동"/>
      <sheetName val="3동"/>
      <sheetName val="4동"/>
      <sheetName val="5동"/>
      <sheetName val="전화"/>
      <sheetName val="방송"/>
      <sheetName val="용산1(해보)"/>
      <sheetName val="프린트 (3)"/>
      <sheetName val="측면지"/>
      <sheetName val="뒷표지"/>
      <sheetName val="앞표지"/>
      <sheetName val="제출문"/>
      <sheetName val="간지-2"/>
      <sheetName val="결과1"/>
      <sheetName val="결과2"/>
      <sheetName val="결과3"/>
      <sheetName val="결과4"/>
      <sheetName val="결과5"/>
      <sheetName val="결과6"/>
      <sheetName val="간지-2 (2)"/>
      <sheetName val=" 1. 개요"/>
      <sheetName val=" 2. 난방설비"/>
      <sheetName val="열관류율 계산서"/>
      <sheetName val="84A"/>
      <sheetName val="84B"/>
      <sheetName val="84C"/>
      <sheetName val="101A"/>
      <sheetName val="101B"/>
      <sheetName val="101C"/>
      <sheetName val="난방부하집계"/>
      <sheetName val="2.3 세대별난방부하집계"/>
      <sheetName val="설계내역2"/>
      <sheetName val="전체도급"/>
      <sheetName val="건   축"/>
      <sheetName val="아파트"/>
      <sheetName val="crude.SLAB RE-bar"/>
      <sheetName val="건축외주"/>
      <sheetName val="자  재"/>
      <sheetName val="동관마찰손실표"/>
      <sheetName val="기계공사내역"/>
      <sheetName val="특기사항"/>
      <sheetName val="수도메타"/>
      <sheetName val="수도FAX"/>
      <sheetName val="사코FAX"/>
      <sheetName val="사코"/>
      <sheetName val="원가계산"/>
      <sheetName val="12.17"/>
      <sheetName val="공조실11"/>
      <sheetName val="가스공사 "/>
      <sheetName val="공조실12"/>
      <sheetName val="매출"/>
      <sheetName val="공사"/>
      <sheetName val="자료"/>
      <sheetName val="기타수량"/>
      <sheetName val="DATA 입력란"/>
      <sheetName val="1. 설계조건 2.단면가정 3. 하중계산"/>
      <sheetName val="수량"/>
      <sheetName val="토공수량산출"/>
      <sheetName val="토적계산서"/>
      <sheetName val="공제구간조서"/>
      <sheetName val="3련 BOX"/>
      <sheetName val="공종"/>
      <sheetName val="---제2오수펌프장"/>
      <sheetName val="예산"/>
      <sheetName val="청하배수"/>
      <sheetName val="단가보완"/>
      <sheetName val="단위가격"/>
      <sheetName val="SR97-1"/>
      <sheetName val="1SGATE97"/>
      <sheetName val="가공비"/>
      <sheetName val="하수실행"/>
      <sheetName val="골재수량"/>
      <sheetName val="토공집계"/>
      <sheetName val="토공유동표"/>
      <sheetName val="토공계산서"/>
      <sheetName val="포장수량집계"/>
      <sheetName val="본선포장수량"/>
      <sheetName val="토적표"/>
      <sheetName val="배수공수집"/>
      <sheetName val="접도구역경계표주현황"/>
      <sheetName val="가도공"/>
      <sheetName val="본지사합"/>
      <sheetName val="일반수량"/>
      <sheetName val="간지"/>
      <sheetName val="1.설계조건 "/>
      <sheetName val="설계기준설명 "/>
      <sheetName val="2.단면가정 (BASE)"/>
      <sheetName val="3.하중및토압 (고정)"/>
      <sheetName val="4.작용하중(고정)"/>
      <sheetName val="5.안정검토(고정)(풍화암)"/>
      <sheetName val="6.벽체계산"/>
      <sheetName val="7.흉벽계산(ASCON)"/>
      <sheetName val="8.FOOTING"/>
      <sheetName val="9.날개벽"/>
      <sheetName val="10.교좌받침"/>
      <sheetName val="11.접속슬라브(ASCON)"/>
      <sheetName val="주철근조립도"/>
      <sheetName val="Macro3"/>
      <sheetName val="하자보증"/>
      <sheetName val="개인DATA"/>
      <sheetName val="덕전리"/>
      <sheetName val="도급견적가"/>
      <sheetName val="1차3회-개소별명세서-빨간색-인쇄용(21873)"/>
      <sheetName val="VXXXXX"/>
      <sheetName val="견적서(방진)"/>
      <sheetName val="견적서(내진)-ULFM"/>
      <sheetName val="내진스토퍼-앙카체결"/>
      <sheetName val="신단가"/>
      <sheetName val="신단가 (내진설치비)"/>
      <sheetName val="PO-MAT견적(철근)"/>
      <sheetName val="PO-MAT견적(와이어메쉬)"/>
      <sheetName val="JACK-UP"/>
      <sheetName val="보일러 선정"/>
      <sheetName val="84A (2)"/>
      <sheetName val="84B (2)"/>
      <sheetName val="84C (2)"/>
      <sheetName val="101A (2)"/>
      <sheetName val="101B (2)"/>
      <sheetName val="101C (2)"/>
      <sheetName val="난방부하집계 (2)"/>
      <sheetName val="2.3 세대별난방부하집계 (2)"/>
      <sheetName val="보일러 선정 (2)"/>
      <sheetName val="4.급수설비"/>
      <sheetName val="4.2 급수입상배관"/>
      <sheetName val="4.3 급수횡주관"/>
      <sheetName val="5.1 열교환기"/>
      <sheetName val="식재인부"/>
      <sheetName val="D-3109"/>
      <sheetName val="점수계산1-2"/>
      <sheetName val="EQUIP-H"/>
      <sheetName val="가설대가"/>
      <sheetName val="토공대가"/>
      <sheetName val="구조대가"/>
      <sheetName val="포설대가1"/>
      <sheetName val="부대대가"/>
      <sheetName val="기자재비"/>
      <sheetName val="토목검측서"/>
      <sheetName val="Hidden"/>
      <sheetName val="b_yesan"/>
      <sheetName val="①매출"/>
      <sheetName val="1~5월"/>
      <sheetName val="내역서1999.8최종"/>
      <sheetName val="2차공사"/>
      <sheetName val="JUCK"/>
      <sheetName val="48평형"/>
      <sheetName val="62평형"/>
      <sheetName val="9,10월신제품 (2)"/>
      <sheetName val="기준9801"/>
      <sheetName val="비교9701"/>
      <sheetName val="0"/>
      <sheetName val="당년실적"/>
      <sheetName val="제품손익"/>
      <sheetName val="선택"/>
      <sheetName val="제조원가피벗"/>
      <sheetName val="위탁현황"/>
      <sheetName val="2001"/>
      <sheetName val="1999"/>
      <sheetName val="2000"/>
      <sheetName val="99차량"/>
      <sheetName val="피벗전체"/>
      <sheetName val="수출포함"/>
      <sheetName val="주간계획"/>
      <sheetName val="기초"/>
      <sheetName val="97손익"/>
      <sheetName val="98손익"/>
      <sheetName val="3부손익당월"/>
      <sheetName val="당년사별실적"/>
      <sheetName val="확약서"/>
      <sheetName val="기본DATA"/>
      <sheetName val="BOJUNGGM"/>
      <sheetName val="수량산출근거(본선)"/>
      <sheetName val="도근좌표"/>
      <sheetName val="201801"/>
      <sheetName val="201802"/>
      <sheetName val="201803"/>
      <sheetName val="201804"/>
      <sheetName val="201805"/>
      <sheetName val="201806"/>
      <sheetName val="201807"/>
      <sheetName val="201808"/>
      <sheetName val="anti-termite"/>
      <sheetName val="시추주상도"/>
      <sheetName val="ISO"/>
      <sheetName val="1.공사개요(입력)"/>
      <sheetName val="수배전반 을지"/>
      <sheetName val="대,유,램"/>
      <sheetName val="가계약현황"/>
      <sheetName val="정계약 현황"/>
      <sheetName val="동호수배치도"/>
      <sheetName val="계약서불출대장"/>
      <sheetName val="우편수령"/>
      <sheetName val="계약해지"/>
      <sheetName val="기초데이타"/>
      <sheetName val="BOX구조해석 설명서"/>
      <sheetName val="단면가정"/>
      <sheetName val="좌표단면SPRING"/>
      <sheetName val="하중산정"/>
      <sheetName val="하중조합"/>
      <sheetName val="OUTPUT"/>
      <sheetName val="부재력요약"/>
      <sheetName val="철근량 검토"/>
      <sheetName val="우각부검토"/>
      <sheetName val="안정성검토"/>
      <sheetName val="철근배근"/>
      <sheetName val="Title"/>
      <sheetName val="Load-Ut"/>
      <sheetName val="Load-Sum"/>
      <sheetName val="RM-Load0"/>
      <sheetName val="RM-Load1"/>
      <sheetName val="RM-Load2"/>
      <sheetName val="rm_data"/>
      <sheetName val="TE-Load"/>
      <sheetName val="FCU-Sel"/>
      <sheetName val="BL-Sum"/>
      <sheetName val="BL-Eq"/>
      <sheetName val="ZN-Sum"/>
      <sheetName val="Bag Filter Sizing"/>
      <sheetName val="LG제품"/>
      <sheetName val="OHU"/>
      <sheetName val="LEGEND i"/>
      <sheetName val="장비경비"/>
      <sheetName val="음성방향"/>
      <sheetName val="급수"/>
      <sheetName val="급탕"/>
      <sheetName val="시수"/>
      <sheetName val="급탕(순간식)"/>
      <sheetName val="4.3. 급수펌프선정"/>
      <sheetName val="4.3.2.급탕순환펌프"/>
      <sheetName val="4.3.3. 배수펌프"/>
      <sheetName val="4.4. 전기온수기"/>
      <sheetName val="4.5. 보일러"/>
      <sheetName val="4.4. 급탕탱크"/>
      <sheetName val="우수설계조건"/>
      <sheetName val="계통도"/>
      <sheetName val="설계계산서"/>
      <sheetName val="4.6. 급탕탱크"/>
      <sheetName val="---환기"/>
      <sheetName val="실별환기량산출"/>
      <sheetName val="노면표시수량집계"/>
      <sheetName val="단가조사서"/>
      <sheetName val="96노임기준"/>
      <sheetName val="대비내역(총괄)"/>
      <sheetName val="수목데이타"/>
      <sheetName val="집 계 표"/>
      <sheetName val="전화.인터넷(현장)"/>
      <sheetName val="텔레캅(현장)"/>
      <sheetName val="시설물"/>
      <sheetName val="기술조건"/>
      <sheetName val="1.내역(청.하역장전등)"/>
      <sheetName val="기계"/>
      <sheetName val="정화조"/>
      <sheetName val="조경"/>
      <sheetName val="입찰견적보고서"/>
      <sheetName val="경영상태"/>
      <sheetName val="본체"/>
      <sheetName val="NH"/>
      <sheetName val="실행간접비용"/>
      <sheetName val="준검 내역서"/>
      <sheetName val="교각1"/>
      <sheetName val="서산일위대가수정분010603"/>
      <sheetName val="6. 안전관리비"/>
      <sheetName val="5. 현장관리비(new) "/>
      <sheetName val="Sheet2 (2)"/>
      <sheetName val="단가입耉"/>
      <sheetName val="3.0냉난방열원집계"/>
      <sheetName val="4.1AHU"/>
      <sheetName val="4.3 공기압축기"/>
      <sheetName val="4.7 전기라디에타 "/>
      <sheetName val="4.9 AC "/>
      <sheetName val="4.11 FAN"/>
      <sheetName val="4.12 TANK 4.13 탈취기"/>
      <sheetName val="4.14 PUMP"/>
      <sheetName val="5.위생설비"/>
      <sheetName val="우배수"/>
      <sheetName val="양지교"/>
      <sheetName val="내역서적용수량"/>
      <sheetName val="22수량"/>
      <sheetName val="결과보고서"/>
      <sheetName val="G.R300경비"/>
      <sheetName val="????"/>
      <sheetName val="전력"/>
      <sheetName val="납부서"/>
      <sheetName val="Construction"/>
      <sheetName val="빈"/>
      <sheetName val="15 문제점"/>
      <sheetName val="마루67OB"/>
      <sheetName val="마루67OA"/>
      <sheetName val="마루52A"/>
      <sheetName val="마루45A"/>
      <sheetName val="마루42A"/>
      <sheetName val="평형별 세대수"/>
      <sheetName val="성단물량"/>
      <sheetName val="COL"/>
      <sheetName val="1.기계 납품 진행  현황"/>
      <sheetName val="2.협력업체 담당자 및 연락처"/>
      <sheetName val="프로젝트내용"/>
      <sheetName val="일위"/>
      <sheetName val="보차도경계석"/>
      <sheetName val="항목(1)"/>
      <sheetName val="BOOK4"/>
      <sheetName val="연부97-1"/>
      <sheetName val="총 원가계산"/>
      <sheetName val="3BL공동구 수량"/>
      <sheetName val="말뚝지지력산정"/>
      <sheetName val="공구"/>
      <sheetName val="guard(mac)"/>
      <sheetName val="tggwan(mac)"/>
      <sheetName val="woo(mac)"/>
      <sheetName val="토공사및_흙막이공사1"/>
      <sheetName val="써100_(A4)1"/>
      <sheetName val="남양시작동자105노65기1_3화1_21"/>
      <sheetName val="97_사업추정(WEKI)1"/>
      <sheetName val="표지_(2)1"/>
      <sheetName val="F_C_U_ZONE집계1"/>
      <sheetName val="A_H_U_ZONE별집계1"/>
      <sheetName val="PAC_집계1"/>
      <sheetName val="1_가스소비량1"/>
      <sheetName val="1-3_가스관경계산-11"/>
      <sheetName val="1-4_가스관경계산-21"/>
      <sheetName val="1-5_가스관경계산-31"/>
      <sheetName val="1-6_가스관경계산-4_1"/>
      <sheetName val="1-7_가스관경계산-51"/>
      <sheetName val="1-7_가스차압산출1"/>
      <sheetName val="덕트_및_배기그릴선정1"/>
      <sheetName val="OCT_FDN1"/>
      <sheetName val="EXT_CHECK1"/>
      <sheetName val="P-127E1,E2_1"/>
      <sheetName val="P-123E1,E2_1"/>
      <sheetName val="P-128E_1"/>
      <sheetName val="1_견적서목록1"/>
      <sheetName val="부하계산서_(영문)1"/>
      <sheetName val="PEND-ITEM_(2)1"/>
      <sheetName val="견적표지_(횡)1"/>
      <sheetName val="부하집계표_(2안)1"/>
      <sheetName val="부하계산서_1"/>
      <sheetName val="UNIT_COOLER_선정표1"/>
      <sheetName val="ACCUMULALOR_(2안)1"/>
      <sheetName val="동력집계표_(2안)1"/>
      <sheetName val="cooling_tower_(2)1"/>
      <sheetName val="cooling_water_pump1"/>
      <sheetName val="DEFROEST_PUMP1"/>
      <sheetName val="기기선정표_(2안)1"/>
      <sheetName val="cooling_tower1"/>
      <sheetName val="부하집계표_(2)1"/>
      <sheetName val="7_수지1"/>
      <sheetName val="unit_41"/>
      <sheetName val="WEIGHT_LIST1"/>
      <sheetName val="산#2-1_(2)1"/>
      <sheetName val="BEND_LOSS1"/>
      <sheetName val="P_M_별1"/>
      <sheetName val="TOWER_12TON1"/>
      <sheetName val="JIB_CRANE,HOIST1"/>
      <sheetName val="TOWER_10TON1"/>
      <sheetName val="3_건축(현장안)1"/>
      <sheetName val="1차_내역서1"/>
      <sheetName val="A_LINE1"/>
      <sheetName val="2_2_10_샤시등1"/>
      <sheetName val="A3_공사비_검토1"/>
      <sheetName val="C3_토목_옹벽1"/>
      <sheetName val="A6_샤시등1"/>
      <sheetName val="PE거푸집(1_2)1"/>
      <sheetName val="（３）_1"/>
      <sheetName val="목차_(2)1"/>
      <sheetName val="1-1_손익(부문별)1"/>
      <sheetName val="1-2_손익(월별)1"/>
      <sheetName val="2-1_판관비(부문)1"/>
      <sheetName val="2-2_판관비(월별)1"/>
      <sheetName val="3-1_수익비용(부문별)1"/>
      <sheetName val="3-2_수익비용(월별)1"/>
      <sheetName val="4-1_투자(부문)1"/>
      <sheetName val="4-2_투자(월별)1"/>
      <sheetName val="5-1_인원(부문)1"/>
      <sheetName val="5-2_인원(월별)1"/>
      <sheetName val="6_산출근거1"/>
      <sheetName val="7_현금흐름1"/>
      <sheetName val="마케팅1_(2)1"/>
      <sheetName val="마케팅1_(3)1"/>
      <sheetName val="마케팅1_(4)1"/>
      <sheetName val="01_1담당매출계획27_8$1"/>
      <sheetName val="01매출계획_선용품1"/>
      <sheetName val="작업악성채권직원판매제외(거래선별)_1"/>
      <sheetName val="작업악성채권직원판매제외_(담당별종합)1"/>
      <sheetName val="작업악성채권직원판매제외_(담당별)1"/>
      <sheetName val="판촉비예산_1"/>
      <sheetName val="인테리어_시설1"/>
      <sheetName val="파_3층_특설_장치장식비1"/>
      <sheetName val="총괄_(03년11월)h&amp;s1"/>
      <sheetName val="총괄_(03년11월)여행1"/>
      <sheetName val="세부내용_(03년11월)여행1"/>
      <sheetName val="개인_세부내용_(03년11월)여행1"/>
      <sheetName val="동구일반상품_1"/>
      <sheetName val="TRE_TABLE1"/>
      <sheetName val="아파트_1"/>
      <sheetName val="토공(우물통,기타)_1"/>
      <sheetName val="BSD__2_1"/>
      <sheetName val="내역서_(2)1"/>
      <sheetName val="내역서_(3)1"/>
      <sheetName val="내역서_(4)1"/>
      <sheetName val="PUNCH_LIST1"/>
      <sheetName val="WELDING_JOINT_INSPECTION_STATU1"/>
      <sheetName val="토목내역서_(도급단가)1"/>
      <sheetName val="구조______"/>
      <sheetName val="전선_및_전선관1"/>
      <sheetName val="2000년_공정표"/>
      <sheetName val="배수입상_1"/>
      <sheetName val="플랜트_설치"/>
      <sheetName val="에너지성능지표검토서(기계,_전기,_신재생)1"/>
      <sheetName val="1_수인터널"/>
      <sheetName val="갑지_(2)"/>
      <sheetName val="비목별_투자_집계"/>
      <sheetName val="자재비내역_"/>
      <sheetName val="운반비_내역"/>
      <sheetName val="사무_용품비"/>
      <sheetName val="지대_및_집세"/>
      <sheetName val="갑지_2_(2)"/>
      <sheetName val="갑지_2"/>
      <sheetName val="IMP_(REACTOR)"/>
      <sheetName val="1장_1"/>
      <sheetName val="1_개요_1"/>
      <sheetName val="2_조건_1"/>
      <sheetName val="3_공식붙임1"/>
      <sheetName val="4장_1"/>
      <sheetName val="1_AHU_1"/>
      <sheetName val="2_AHU-11"/>
      <sheetName val="2_FAN1"/>
      <sheetName val="1_급탕1"/>
      <sheetName val="6장_별첨1"/>
      <sheetName val="추정공사비_산출결과1"/>
      <sheetName val="월별손익(용역)_1"/>
      <sheetName val="1-1_손익(온정각)1"/>
      <sheetName val="1-1_손익(관광식당)1"/>
      <sheetName val="1-1_손익(직원식당)1"/>
      <sheetName val="1-2_월별손익(온정각)1"/>
      <sheetName val="1-2_월별손익(관광식당)1"/>
      <sheetName val="1-2_월별손익(직원식당)1"/>
      <sheetName val="2-1_판관비(지원)1"/>
      <sheetName val="2-1_판관비(관광)1"/>
      <sheetName val="2-1_판관비(직원)_1"/>
      <sheetName val="2-1_판관비(온정각)1"/>
      <sheetName val="2-2_월별판관비(온정각)1"/>
      <sheetName val="2-2_월별판관비(지원)1"/>
      <sheetName val="2-2_월별판관비(직원)1"/>
      <sheetName val="2-2_월별판관비(휴게소)1"/>
      <sheetName val="2-2_월별판관비(스넥코너)1"/>
      <sheetName val="2-2_월별판관비(음료코너)1"/>
      <sheetName val="2-2_월별판관비(온천장)1"/>
      <sheetName val="5-1_인원(온정각)1"/>
      <sheetName val="99년누계_(월별)1"/>
      <sheetName val="콤보박스와_리스트박스의_연결"/>
      <sheetName val="0_갑지"/>
      <sheetName val="1_공통가설공사"/>
      <sheetName val="2_토목공사"/>
      <sheetName val="3_건축공사"/>
      <sheetName val="4_설비공사"/>
      <sheetName val="5_전기공사"/>
      <sheetName val="7_안전관리비"/>
      <sheetName val="8_현장관리비"/>
      <sheetName val="인원투입_계획표"/>
      <sheetName val="공사계약현황_(기계설비))"/>
      <sheetName val="공사계약현황_(전기)"/>
      <sheetName val="4-0_툫자문)"/>
      <sheetName val="2000_05"/>
      <sheetName val="1_설계조건"/>
      <sheetName val="고효율_유도전동기_적용비율_계산서1"/>
      <sheetName val="정산서_"/>
      <sheetName val="1_설계기준"/>
      <sheetName val="공사예산하조서(O_K)"/>
      <sheetName val="역T형옹벽(3_0)"/>
      <sheetName val="2_냉난방설비공사"/>
      <sheetName val="7_자동제어공사"/>
      <sheetName val="C_배수관공"/>
      <sheetName val="수목데이타_"/>
      <sheetName val="건축실행__(5)"/>
      <sheetName val="5_공종별예산내역서"/>
      <sheetName val="참고용_(2)"/>
      <sheetName val="COMPARISON_TABLE"/>
      <sheetName val="Eq__Mobilization"/>
      <sheetName val="간접비_총괄표"/>
      <sheetName val="3_고급화검토"/>
      <sheetName val="2_공사비_검토"/>
      <sheetName val="단가_"/>
      <sheetName val="6PILE__(돌출)"/>
      <sheetName val="하도내역_(철콘)"/>
      <sheetName val="1_취수장"/>
      <sheetName val="1_CB"/>
      <sheetName val="1_CB_(2)"/>
      <sheetName val="1_CB_(3)"/>
      <sheetName val="C급보_"/>
      <sheetName val="wage_Cal"/>
      <sheetName val="수량산출서_갑지"/>
      <sheetName val="Mech_CIF"/>
      <sheetName val="일단의_주택지"/>
      <sheetName val="비교손익계산서_"/>
      <sheetName val="2003_12"/>
      <sheetName val="2002_12"/>
      <sheetName val="영업_일1"/>
      <sheetName val="SEV_wiress4_Total"/>
      <sheetName val="SEV_wireles_4__fire_fighting_"/>
      <sheetName val="SEV_wireles_4__fire_Alarm"/>
      <sheetName val="B_1-1"/>
      <sheetName val="B_1-2"/>
      <sheetName val="B_1-3"/>
      <sheetName val="B_1-4"/>
      <sheetName val="B_1-5"/>
      <sheetName val="B_1-6"/>
      <sheetName val="B_1-7"/>
      <sheetName val="B_2"/>
      <sheetName val="B_3"/>
      <sheetName val="B_4"/>
      <sheetName val="B_6-1"/>
      <sheetName val="B_6-2"/>
      <sheetName val="7_경제성결과"/>
      <sheetName val="환경기계공정표_(3)"/>
      <sheetName val="실행내역_"/>
      <sheetName val="설_계"/>
      <sheetName val="입출재고현황_(2)"/>
      <sheetName val="4-3_보온_기본물량집계"/>
      <sheetName val="Sheet1_(2)"/>
      <sheetName val="인건비_"/>
      <sheetName val="2__공원조도"/>
      <sheetName val="4-0_툫자"/>
      <sheetName val="단위세대_개요"/>
      <sheetName val="2_대외공문"/>
      <sheetName val="1_구리중_(제조사A)"/>
      <sheetName val="1_구리중_(제조사B)"/>
      <sheetName val="1_구리중_(제조사C)"/>
      <sheetName val="2_토평초(제조사A)"/>
      <sheetName val="2_토평초(제조사B)"/>
      <sheetName val="2_토평초(제조사C)"/>
      <sheetName val="3_평내초(제조사A)"/>
      <sheetName val="3_평내초(제조사B)"/>
      <sheetName val="3_평내초(제조사C)"/>
      <sheetName val="실외기_배관트레이"/>
      <sheetName val="중앙콘트롤러설치용전선_"/>
      <sheetName val="1_집계표"/>
      <sheetName val="2_공통가설공사"/>
      <sheetName val="4_기계설비공사"/>
      <sheetName val="7__안전관리비"/>
      <sheetName val="식대_숙직비"/>
      <sheetName val="토목내역_(2)"/>
      <sheetName val="BSD_(2)"/>
      <sheetName val="을_1"/>
      <sheetName val="을_2"/>
      <sheetName val="파주 운정지구 A8블럭"/>
      <sheetName val="8.PILE  (돌출)"/>
      <sheetName val="건축원가계산서"/>
      <sheetName val="내역서(삼호)"/>
      <sheetName val="경비"/>
      <sheetName val="골조공사(아파트)"/>
      <sheetName val="개요"/>
      <sheetName val="실제업로드시트"/>
      <sheetName val="비목코드"/>
      <sheetName val="외화단가"/>
      <sheetName val="여부구분"/>
      <sheetName val="레미콘구분"/>
      <sheetName val="대표공종2"/>
      <sheetName val="토공수량"/>
      <sheetName val=" 총괄표"/>
      <sheetName val="블럭 손익"/>
      <sheetName val="마감"/>
      <sheetName val="총투자비"/>
      <sheetName val="요약&amp;결과"/>
      <sheetName val="BS"/>
      <sheetName val="총사업비"/>
      <sheetName val="오피스매각가"/>
      <sheetName val="증감대비"/>
      <sheetName val="A-4"/>
      <sheetName val="수목단가"/>
      <sheetName val="시설수량표"/>
      <sheetName val="식재수량표"/>
      <sheetName val="토공사및_흙막이공사2"/>
      <sheetName val="써100_(A4)2"/>
      <sheetName val="남양시작동자105노65기1_3화1_22"/>
      <sheetName val="F_C_U_ZONE집계2"/>
      <sheetName val="A_H_U_ZONE별집계2"/>
      <sheetName val="PAC_집계2"/>
      <sheetName val="1_가스소비량2"/>
      <sheetName val="1-3_가스관경계산-12"/>
      <sheetName val="1-4_가스관경계산-22"/>
      <sheetName val="1-5_가스관경계산-32"/>
      <sheetName val="1-6_가스관경계산-4_2"/>
      <sheetName val="1-7_가스관경계산-52"/>
      <sheetName val="1-7_가스차압산출2"/>
      <sheetName val="덕트_및_배기그릴선정2"/>
      <sheetName val="1_견적서목록2"/>
      <sheetName val="부하계산서_(영문)2"/>
      <sheetName val="PEND-ITEM_(2)2"/>
      <sheetName val="견적표지_(횡)2"/>
      <sheetName val="부하집계표_(2안)2"/>
      <sheetName val="부하계산서_2"/>
      <sheetName val="UNIT_COOLER_선정표2"/>
      <sheetName val="ACCUMULALOR_(2안)2"/>
      <sheetName val="동력집계표_(2안)2"/>
      <sheetName val="cooling_tower_(2)2"/>
      <sheetName val="cooling_water_pump2"/>
      <sheetName val="DEFROEST_PUMP2"/>
      <sheetName val="기기선정표_(2안)2"/>
      <sheetName val="cooling_tower2"/>
      <sheetName val="부하집계표_(2)2"/>
      <sheetName val="OCT_FDN2"/>
      <sheetName val="EXT_CHECK2"/>
      <sheetName val="P-127E1,E2_2"/>
      <sheetName val="P-123E1,E2_2"/>
      <sheetName val="P-128E_2"/>
      <sheetName val="97_사업추정(WEKI)2"/>
      <sheetName val="TRE_TABLE2"/>
      <sheetName val="표지_(2)2"/>
      <sheetName val="WEIGHT_LIST2"/>
      <sheetName val="산#2-1_(2)2"/>
      <sheetName val="unit_42"/>
      <sheetName val="3_건축(현장안)2"/>
      <sheetName val="（３）_2"/>
      <sheetName val="목차_(2)2"/>
      <sheetName val="1-1_손익(부문별)2"/>
      <sheetName val="1-2_손익(월별)2"/>
      <sheetName val="2-1_판관비(부문)2"/>
      <sheetName val="2-2_판관비(월별)2"/>
      <sheetName val="3-1_수익비용(부문별)2"/>
      <sheetName val="3-2_수익비용(월별)2"/>
      <sheetName val="4-1_투자(부문)2"/>
      <sheetName val="4-2_투자(월별)2"/>
      <sheetName val="5-1_인원(부문)2"/>
      <sheetName val="5-2_인원(월별)2"/>
      <sheetName val="6_산출근거2"/>
      <sheetName val="7_현금흐름2"/>
      <sheetName val="마케팅1_(2)2"/>
      <sheetName val="마케팅1_(3)2"/>
      <sheetName val="마케팅1_(4)2"/>
      <sheetName val="01_1담당매출계획27_8$2"/>
      <sheetName val="01매출계획_선용품2"/>
      <sheetName val="작업악성채권직원판매제외(거래선별)_2"/>
      <sheetName val="작업악성채권직원판매제외_(담당별종합)2"/>
      <sheetName val="작업악성채권직원판매제외_(담당별)2"/>
      <sheetName val="판촉비예산_2"/>
      <sheetName val="인테리어_시설2"/>
      <sheetName val="파_3층_특설_장치장식비2"/>
      <sheetName val="총괄_(03년11월)h&amp;s2"/>
      <sheetName val="총괄_(03년11월)여행2"/>
      <sheetName val="세부내용_(03년11월)여행2"/>
      <sheetName val="개인_세부내용_(03년11월)여행2"/>
      <sheetName val="동구일반상품_2"/>
      <sheetName val="PUNCH_LIST2"/>
      <sheetName val="WELDING_JOINT_INSPECTION_STATU2"/>
      <sheetName val="PE거푸집(1_2)2"/>
      <sheetName val="내역서_(3)2"/>
      <sheetName val="내역서_(4)2"/>
      <sheetName val="에너지성능지표검토서(기계,_전기,_신재생)2"/>
      <sheetName val="1장_2"/>
      <sheetName val="1_개요_2"/>
      <sheetName val="2_조건_2"/>
      <sheetName val="3_공식붙임2"/>
      <sheetName val="4장_2"/>
      <sheetName val="1_AHU_2"/>
      <sheetName val="2_AHU-12"/>
      <sheetName val="2_FAN2"/>
      <sheetName val="1_급탕2"/>
      <sheetName val="6장_별첨2"/>
      <sheetName val="추정공사비_산출결과2"/>
      <sheetName val="배수입상_2"/>
      <sheetName val="Mech_CIF1"/>
      <sheetName val="2_냉난방설비공사1"/>
      <sheetName val="7_자동제어공사1"/>
      <sheetName val="P_M_별2"/>
      <sheetName val="1차_내역서2"/>
      <sheetName val="BEND_LOSS2"/>
      <sheetName val="A_LINE2"/>
      <sheetName val="2_2_10_샤시등2"/>
      <sheetName val="A3_공사비_검토2"/>
      <sheetName val="C3_토목_옹벽2"/>
      <sheetName val="A6_샤시등2"/>
      <sheetName val="토공(우물통,기타)_2"/>
      <sheetName val="BSD__2_2"/>
      <sheetName val="내역서_(2)2"/>
      <sheetName val="7_수지2"/>
      <sheetName val="TOWER_12TON2"/>
      <sheetName val="JIB_CRANE,HOIST2"/>
      <sheetName val="TOWER_10TON2"/>
      <sheetName val="아파트_2"/>
      <sheetName val="2000_051"/>
      <sheetName val="토목내역서_(도급단가)2"/>
      <sheetName val="전선_및_전선관2"/>
      <sheetName val="2000년_공정표1"/>
      <sheetName val="콤보박스와_리스트박스의_연결1"/>
      <sheetName val="참고용_(2)1"/>
      <sheetName val="COMPARISON_TABLE1"/>
      <sheetName val="Eq__Mobilization1"/>
      <sheetName val="간접비_총괄표1"/>
      <sheetName val="월별손익(용역)_2"/>
      <sheetName val="1-1_손익(온정각)2"/>
      <sheetName val="1-1_손익(관광식당)2"/>
      <sheetName val="1-1_손익(직원식당)2"/>
      <sheetName val="1-2_월별손익(온정각)2"/>
      <sheetName val="1-2_월별손익(관광식당)2"/>
      <sheetName val="1-2_월별손익(직원식당)2"/>
      <sheetName val="2-1_판관비(지원)2"/>
      <sheetName val="2-1_판관비(관광)2"/>
      <sheetName val="2-1_판관비(직원)_2"/>
      <sheetName val="2-1_판관비(온정각)2"/>
      <sheetName val="2-2_월별판관비(온정각)2"/>
      <sheetName val="공사예산하조서(O_K)1"/>
      <sheetName val="IMP_(REACTOR)1"/>
      <sheetName val="0_갑지1"/>
      <sheetName val="1_공통가설공사1"/>
      <sheetName val="2_토목공사1"/>
      <sheetName val="3_건축공사1"/>
      <sheetName val="4_설비공사1"/>
      <sheetName val="5_전기공사1"/>
      <sheetName val="7_안전관리비1"/>
      <sheetName val="8_현장관리비1"/>
      <sheetName val="인원투입_계획표1"/>
      <sheetName val="공사계약현황_(기계설비))1"/>
      <sheetName val="공사계약현황_(전기)1"/>
      <sheetName val="C_배수관공1"/>
      <sheetName val="수목데이타_1"/>
      <sheetName val="구조______1"/>
      <sheetName val="2-2_월별판관비(지원)2"/>
      <sheetName val="2-2_월별판관비(직원)2"/>
      <sheetName val="2-2_월별판관비(휴게소)2"/>
      <sheetName val="2-2_월별판관비(스넥코너)2"/>
      <sheetName val="2-2_월별판관비(음료코너)2"/>
      <sheetName val="2-2_월별판관비(온천장)2"/>
      <sheetName val="5-1_인원(온정각)2"/>
      <sheetName val="99년누계_(월별)2"/>
      <sheetName val="고효율_유도전동기_적용비율_계산서2"/>
      <sheetName val="정산서_1"/>
      <sheetName val="역T형옹벽(3_0)1"/>
      <sheetName val="1_설계조건1"/>
      <sheetName val="1_설계기준1"/>
      <sheetName val="1_수인터널1"/>
      <sheetName val="갑지_(2)1"/>
      <sheetName val="비목별_투자_집계1"/>
      <sheetName val="자재비내역_1"/>
      <sheetName val="운반비_내역1"/>
      <sheetName val="사무_용품비1"/>
      <sheetName val="지대_및_집세1"/>
      <sheetName val="5_공종별예산내역서1"/>
      <sheetName val="건축실행__(5)1"/>
      <sheetName val="1_취수장1"/>
      <sheetName val="갑지_2_(2)1"/>
      <sheetName val="갑지_21"/>
      <sheetName val="3_고급화검토1"/>
      <sheetName val="2_공사비_검토1"/>
      <sheetName val="플랜트_설치1"/>
      <sheetName val="1_CB1"/>
      <sheetName val="1_CB_(2)1"/>
      <sheetName val="1_CB_(3)1"/>
      <sheetName val="6PILE__(돌출)1"/>
      <sheetName val="C급보_1"/>
      <sheetName val="wage_Cal1"/>
      <sheetName val="토공사및_흙막이공사3"/>
      <sheetName val="써100_(A4)3"/>
      <sheetName val="남양시작동자105노65기1_3화1_23"/>
      <sheetName val="F_C_U_ZONE집계3"/>
      <sheetName val="A_H_U_ZONE별집계3"/>
      <sheetName val="PAC_집계3"/>
      <sheetName val="1_가스소비량3"/>
      <sheetName val="1-3_가스관경계산-13"/>
      <sheetName val="1-4_가스관경계산-23"/>
      <sheetName val="1-5_가스관경계산-33"/>
      <sheetName val="1-6_가스관경계산-4_3"/>
      <sheetName val="1-7_가스관경계산-53"/>
      <sheetName val="1-7_가스차압산출3"/>
      <sheetName val="덕트_및_배기그릴선정3"/>
      <sheetName val="1_견적서목록3"/>
      <sheetName val="부하계산서_(영문)3"/>
      <sheetName val="PEND-ITEM_(2)3"/>
      <sheetName val="견적표지_(횡)3"/>
      <sheetName val="부하집계표_(2안)3"/>
      <sheetName val="부하계산서_3"/>
      <sheetName val="UNIT_COOLER_선정표3"/>
      <sheetName val="ACCUMULALOR_(2안)3"/>
      <sheetName val="동력집계표_(2안)3"/>
      <sheetName val="cooling_tower_(2)3"/>
      <sheetName val="cooling_water_pump3"/>
      <sheetName val="DEFROEST_PUMP3"/>
      <sheetName val="기기선정표_(2안)3"/>
      <sheetName val="cooling_tower3"/>
      <sheetName val="부하집계표_(2)3"/>
      <sheetName val="OCT_FDN3"/>
      <sheetName val="EXT_CHECK3"/>
      <sheetName val="P-127E1,E2_3"/>
      <sheetName val="P-123E1,E2_3"/>
      <sheetName val="P-128E_3"/>
      <sheetName val="97_사업추정(WEKI)3"/>
      <sheetName val="TRE_TABLE3"/>
      <sheetName val="표지_(2)3"/>
      <sheetName val="WEIGHT_LIST3"/>
      <sheetName val="산#2-1_(2)3"/>
      <sheetName val="unit_43"/>
      <sheetName val="3_건축(현장안)3"/>
      <sheetName val="（３）_3"/>
      <sheetName val="목차_(2)3"/>
      <sheetName val="1-1_손익(부문별)3"/>
      <sheetName val="1-2_손익(월별)3"/>
      <sheetName val="2-1_판관비(부문)3"/>
      <sheetName val="2-2_판관비(월별)3"/>
      <sheetName val="3-1_수익비용(부문별)3"/>
      <sheetName val="3-2_수익비용(월별)3"/>
      <sheetName val="4-1_투자(부문)3"/>
      <sheetName val="4-2_투자(월별)3"/>
      <sheetName val="5-1_인원(부문)3"/>
      <sheetName val="5-2_인원(월별)3"/>
      <sheetName val="6_산출근거3"/>
      <sheetName val="7_현금흐름3"/>
      <sheetName val="마케팅1_(2)3"/>
      <sheetName val="마케팅1_(3)3"/>
      <sheetName val="마케팅1_(4)3"/>
      <sheetName val="01_1담당매출계획27_8$3"/>
      <sheetName val="01매출계획_선용품3"/>
      <sheetName val="작업악성채권직원판매제외(거래선별)_3"/>
      <sheetName val="작업악성채권직원판매제외_(담당별종합)3"/>
      <sheetName val="작업악성채권직원판매제외_(담당별)3"/>
      <sheetName val="판촉비예산_3"/>
      <sheetName val="인테리어_시설3"/>
      <sheetName val="파_3층_특설_장치장식비3"/>
      <sheetName val="총괄_(03년11월)h&amp;s3"/>
      <sheetName val="총괄_(03년11월)여행3"/>
      <sheetName val="세부내용_(03년11월)여행3"/>
      <sheetName val="개인_세부내용_(03년11월)여행3"/>
      <sheetName val="동구일반상품_3"/>
      <sheetName val="PUNCH_LIST3"/>
      <sheetName val="WELDING_JOINT_INSPECTION_STATU3"/>
      <sheetName val="PE거푸집(1_2)3"/>
      <sheetName val="내역서_(3)3"/>
      <sheetName val="내역서_(4)3"/>
      <sheetName val="에너지성능지표검토서(기계,_전기,_신재생)3"/>
      <sheetName val="1장_3"/>
      <sheetName val="1_개요_3"/>
      <sheetName val="2_조건_3"/>
      <sheetName val="3_공식붙임3"/>
      <sheetName val="4장_3"/>
      <sheetName val="1_AHU_3"/>
      <sheetName val="2_AHU-13"/>
      <sheetName val="2_FAN3"/>
      <sheetName val="1_급탕3"/>
      <sheetName val="6장_별첨3"/>
      <sheetName val="추정공사비_산출결과3"/>
      <sheetName val="배수입상_3"/>
      <sheetName val="Mech_CIF2"/>
      <sheetName val="2_냉난방설비공사2"/>
      <sheetName val="7_자동제어공사2"/>
      <sheetName val="P_M_별3"/>
      <sheetName val="1차_내역서3"/>
      <sheetName val="BEND_LOSS3"/>
      <sheetName val="A_LINE3"/>
      <sheetName val="2_2_10_샤시등3"/>
      <sheetName val="A3_공사비_검토3"/>
      <sheetName val="C3_토목_옹벽3"/>
      <sheetName val="A6_샤시등3"/>
      <sheetName val="토공(우물통,기타)_3"/>
      <sheetName val="BSD__2_3"/>
      <sheetName val="내역서_(2)3"/>
      <sheetName val="7_수지3"/>
      <sheetName val="TOWER_12TON3"/>
      <sheetName val="JIB_CRANE,HOIST3"/>
      <sheetName val="TOWER_10TON3"/>
      <sheetName val="아파트_3"/>
      <sheetName val="2000_052"/>
      <sheetName val="토목내역서_(도급단가)3"/>
      <sheetName val="전선_및_전선관3"/>
      <sheetName val="2000년_공정표2"/>
      <sheetName val="콤보박스와_리스트박스의_연결2"/>
      <sheetName val="참고용_(2)2"/>
      <sheetName val="COMPARISON_TABLE2"/>
      <sheetName val="Eq__Mobilization2"/>
      <sheetName val="간접비_총괄표2"/>
      <sheetName val="월별손익(용역)_3"/>
      <sheetName val="1-1_손익(온정각)3"/>
      <sheetName val="1-1_손익(관광식당)3"/>
      <sheetName val="1-1_손익(직원식당)3"/>
      <sheetName val="1-2_월별손익(온정각)3"/>
      <sheetName val="1-2_월별손익(관광식당)3"/>
      <sheetName val="1-2_월별손익(직원식당)3"/>
      <sheetName val="2-1_판관비(지원)3"/>
      <sheetName val="2-1_판관비(관광)3"/>
      <sheetName val="2-1_판관비(직원)_3"/>
      <sheetName val="2-1_판관비(온정각)3"/>
      <sheetName val="2-2_월별판관비(온정각)3"/>
      <sheetName val="공사예산하조서(O_K)2"/>
      <sheetName val="IMP_(REACTOR)2"/>
      <sheetName val="0_갑지2"/>
      <sheetName val="1_공통가설공사2"/>
      <sheetName val="2_토목공사2"/>
      <sheetName val="3_건축공사2"/>
      <sheetName val="4_설비공사2"/>
      <sheetName val="5_전기공사2"/>
      <sheetName val="7_안전관리비2"/>
      <sheetName val="8_현장관리비2"/>
      <sheetName val="인원투입_계획표2"/>
      <sheetName val="공사계약현황_(기계설비))2"/>
      <sheetName val="공사계약현황_(전기)2"/>
      <sheetName val="C_배수관공2"/>
      <sheetName val="수목데이타_2"/>
      <sheetName val="구조______2"/>
      <sheetName val="2-2_월별판관비(지원)3"/>
      <sheetName val="2-2_월별판관비(직원)3"/>
      <sheetName val="2-2_월별판관비(휴게소)3"/>
      <sheetName val="2-2_월별판관비(스넥코너)3"/>
      <sheetName val="2-2_월별판관비(음료코너)3"/>
      <sheetName val="2-2_월별판관비(온천장)3"/>
      <sheetName val="5-1_인원(온정각)3"/>
      <sheetName val="99년누계_(월별)3"/>
      <sheetName val="고효율_유도전동기_적용비율_계산서3"/>
      <sheetName val="정산서_2"/>
      <sheetName val="역T형옹벽(3_0)2"/>
      <sheetName val="1_설계조건2"/>
      <sheetName val="1_설계기준2"/>
      <sheetName val="1_수인터널2"/>
      <sheetName val="갑지_(2)2"/>
      <sheetName val="비목별_투자_집계2"/>
      <sheetName val="자재비내역_2"/>
      <sheetName val="운반비_내역2"/>
      <sheetName val="사무_용품비2"/>
      <sheetName val="지대_및_집세2"/>
      <sheetName val="5_공종별예산내역서2"/>
      <sheetName val="건축실행__(5)2"/>
      <sheetName val="1_취수장2"/>
      <sheetName val="갑지_2_(2)2"/>
      <sheetName val="갑지_22"/>
      <sheetName val="3_고급화검토2"/>
      <sheetName val="2_공사비_검토2"/>
      <sheetName val="플랜트_설치2"/>
      <sheetName val="1_CB2"/>
      <sheetName val="1_CB_(2)2"/>
      <sheetName val="1_CB_(3)2"/>
      <sheetName val="6PILE__(돌출)2"/>
      <sheetName val="C급보_2"/>
      <sheetName val="wage_Cal2"/>
      <sheetName val="토공사및_흙막이공사5"/>
      <sheetName val="써100_(A4)5"/>
      <sheetName val="남양시작동자105노65기1_3화1_25"/>
      <sheetName val="F_C_U_ZONE집계5"/>
      <sheetName val="A_H_U_ZONE별집계5"/>
      <sheetName val="PAC_집계5"/>
      <sheetName val="1_가스소비량5"/>
      <sheetName val="1-3_가스관경계산-15"/>
      <sheetName val="1-4_가스관경계산-25"/>
      <sheetName val="1-5_가스관경계산-35"/>
      <sheetName val="1-6_가스관경계산-4_5"/>
      <sheetName val="1-7_가스관경계산-55"/>
      <sheetName val="1-7_가스차압산출5"/>
      <sheetName val="덕트_및_배기그릴선정5"/>
      <sheetName val="1_견적서목록5"/>
      <sheetName val="부하계산서_(영문)5"/>
      <sheetName val="PEND-ITEM_(2)5"/>
      <sheetName val="견적표지_(횡)5"/>
      <sheetName val="부하집계표_(2안)5"/>
      <sheetName val="부하계산서_5"/>
      <sheetName val="UNIT_COOLER_선정표5"/>
      <sheetName val="ACCUMULALOR_(2안)5"/>
      <sheetName val="동력집계표_(2안)5"/>
      <sheetName val="cooling_tower_(2)5"/>
      <sheetName val="cooling_water_pump5"/>
      <sheetName val="DEFROEST_PUMP5"/>
      <sheetName val="기기선정표_(2안)5"/>
      <sheetName val="cooling_tower5"/>
      <sheetName val="부하집계표_(2)5"/>
      <sheetName val="OCT_FDN5"/>
      <sheetName val="EXT_CHECK5"/>
      <sheetName val="P-127E1,E2_5"/>
      <sheetName val="P-123E1,E2_5"/>
      <sheetName val="P-128E_5"/>
      <sheetName val="97_사업추정(WEKI)5"/>
      <sheetName val="TRE_TABLE5"/>
      <sheetName val="표지_(2)5"/>
      <sheetName val="WEIGHT_LIST5"/>
      <sheetName val="산#2-1_(2)5"/>
      <sheetName val="unit_45"/>
      <sheetName val="3_건축(현장안)5"/>
      <sheetName val="（３）_5"/>
      <sheetName val="목차_(2)5"/>
      <sheetName val="1-1_손익(부문별)5"/>
      <sheetName val="1-2_손익(월별)5"/>
      <sheetName val="2-1_판관비(부문)5"/>
      <sheetName val="2-2_판관비(월별)5"/>
      <sheetName val="3-1_수익비용(부문별)5"/>
      <sheetName val="3-2_수익비용(월별)5"/>
      <sheetName val="4-1_투자(부문)5"/>
      <sheetName val="4-2_투자(월별)5"/>
      <sheetName val="5-1_인원(부문)5"/>
      <sheetName val="5-2_인원(월별)5"/>
      <sheetName val="6_산출근거5"/>
      <sheetName val="7_현금흐름5"/>
      <sheetName val="마케팅1_(2)5"/>
      <sheetName val="마케팅1_(3)5"/>
      <sheetName val="마케팅1_(4)5"/>
      <sheetName val="01_1담당매출계획27_8$5"/>
      <sheetName val="01매출계획_선용품5"/>
      <sheetName val="작업악성채권직원판매제외(거래선별)_5"/>
      <sheetName val="작업악성채권직원판매제외_(담당별종합)5"/>
      <sheetName val="작업악성채권직원판매제외_(담당별)5"/>
      <sheetName val="판촉비예산_5"/>
      <sheetName val="인테리어_시설5"/>
      <sheetName val="파_3층_특설_장치장식비5"/>
      <sheetName val="총괄_(03년11월)h&amp;s5"/>
      <sheetName val="총괄_(03년11월)여행5"/>
      <sheetName val="세부내용_(03년11월)여행5"/>
      <sheetName val="개인_세부내용_(03년11월)여행5"/>
      <sheetName val="동구일반상품_5"/>
      <sheetName val="PUNCH_LIST5"/>
      <sheetName val="WELDING_JOINT_INSPECTION_STATU5"/>
      <sheetName val="PE거푸집(1_2)5"/>
      <sheetName val="내역서_(3)5"/>
      <sheetName val="내역서_(4)5"/>
      <sheetName val="에너지성능지표검토서(기계,_전기,_신재생)5"/>
      <sheetName val="1장_5"/>
      <sheetName val="1_개요_5"/>
      <sheetName val="2_조건_5"/>
      <sheetName val="3_공식붙임5"/>
      <sheetName val="4장_5"/>
      <sheetName val="1_AHU_5"/>
      <sheetName val="2_AHU-15"/>
      <sheetName val="2_FAN5"/>
      <sheetName val="1_급탕5"/>
      <sheetName val="6장_별첨5"/>
      <sheetName val="추정공사비_산출결과5"/>
      <sheetName val="배수입상_5"/>
      <sheetName val="Mech_CIF4"/>
      <sheetName val="2_냉난방설비공사4"/>
      <sheetName val="7_자동제어공사4"/>
      <sheetName val="P_M_별5"/>
      <sheetName val="1차_내역서5"/>
      <sheetName val="BEND_LOSS5"/>
      <sheetName val="A_LINE5"/>
      <sheetName val="2_2_10_샤시등5"/>
      <sheetName val="A3_공사비_검토5"/>
      <sheetName val="C3_토목_옹벽5"/>
      <sheetName val="A6_샤시등5"/>
      <sheetName val="토공(우물통,기타)_5"/>
      <sheetName val="BSD__2_5"/>
      <sheetName val="내역서_(2)5"/>
      <sheetName val="7_수지5"/>
      <sheetName val="TOWER_12TON5"/>
      <sheetName val="JIB_CRANE,HOIST5"/>
      <sheetName val="TOWER_10TON5"/>
      <sheetName val="아파트_5"/>
      <sheetName val="2000_054"/>
      <sheetName val="토목내역서_(도급단가)5"/>
      <sheetName val="전선_및_전선관5"/>
      <sheetName val="2000년_공정표4"/>
      <sheetName val="콤보박스와_리스트박스의_연결4"/>
      <sheetName val="참고용_(2)4"/>
      <sheetName val="COMPARISON_TABLE4"/>
      <sheetName val="Eq__Mobilization4"/>
      <sheetName val="간접비_총괄표4"/>
      <sheetName val="월별손익(용역)_5"/>
      <sheetName val="1-1_손익(온정각)5"/>
      <sheetName val="1-1_손익(관광식당)5"/>
      <sheetName val="1-1_손익(직원식당)5"/>
      <sheetName val="1-2_월별손익(온정각)5"/>
      <sheetName val="1-2_월별손익(관광식당)5"/>
      <sheetName val="1-2_월별손익(직원식당)5"/>
      <sheetName val="2-1_판관비(지원)5"/>
      <sheetName val="2-1_판관비(관광)5"/>
      <sheetName val="2-1_판관비(직원)_5"/>
      <sheetName val="2-1_판관비(온정각)5"/>
      <sheetName val="2-2_월별판관비(온정각)5"/>
      <sheetName val="공사예산하조서(O_K)4"/>
      <sheetName val="IMP_(REACTOR)4"/>
      <sheetName val="0_갑지4"/>
      <sheetName val="1_공통가설공사4"/>
      <sheetName val="2_토목공사4"/>
      <sheetName val="3_건축공사4"/>
      <sheetName val="4_설비공사4"/>
      <sheetName val="5_전기공사4"/>
      <sheetName val="7_안전관리비4"/>
      <sheetName val="8_현장관리비4"/>
      <sheetName val="인원투입_계획표4"/>
      <sheetName val="공사계약현황_(기계설비))4"/>
      <sheetName val="공사계약현황_(전기)4"/>
      <sheetName val="C_배수관공4"/>
      <sheetName val="수목데이타_4"/>
      <sheetName val="구조______4"/>
      <sheetName val="2-2_월별판관비(지원)5"/>
      <sheetName val="2-2_월별판관비(직원)5"/>
      <sheetName val="2-2_월별판관비(휴게소)5"/>
      <sheetName val="2-2_월별판관비(스넥코너)5"/>
      <sheetName val="2-2_월별판관비(음료코너)5"/>
      <sheetName val="2-2_월별판관비(온천장)5"/>
      <sheetName val="5-1_인원(온정각)5"/>
      <sheetName val="99년누계_(월별)5"/>
      <sheetName val="고효율_유도전동기_적용비율_계산서5"/>
      <sheetName val="정산서_4"/>
      <sheetName val="역T형옹벽(3_0)4"/>
      <sheetName val="1_설계조건4"/>
      <sheetName val="1_설계기준4"/>
      <sheetName val="1_수인터널4"/>
      <sheetName val="갑지_(2)4"/>
      <sheetName val="비목별_투자_집계4"/>
      <sheetName val="자재비내역_4"/>
      <sheetName val="운반비_내역4"/>
      <sheetName val="사무_용품비4"/>
      <sheetName val="지대_및_집세4"/>
      <sheetName val="5_공종별예산내역서4"/>
      <sheetName val="건축실행__(5)4"/>
      <sheetName val="1_취수장4"/>
      <sheetName val="갑지_2_(2)4"/>
      <sheetName val="갑지_24"/>
      <sheetName val="3_고급화검토4"/>
      <sheetName val="2_공사비_검토4"/>
      <sheetName val="플랜트_설치4"/>
      <sheetName val="1_CB4"/>
      <sheetName val="1_CB_(2)4"/>
      <sheetName val="1_CB_(3)4"/>
      <sheetName val="6PILE__(돌출)4"/>
      <sheetName val="C급보_4"/>
      <sheetName val="wage_Cal4"/>
      <sheetName val="토공사및_흙막이공사4"/>
      <sheetName val="써100_(A4)4"/>
      <sheetName val="남양시작동자105노65기1_3화1_24"/>
      <sheetName val="F_C_U_ZONE집계4"/>
      <sheetName val="A_H_U_ZONE별집계4"/>
      <sheetName val="PAC_집계4"/>
      <sheetName val="1_가스소비량4"/>
      <sheetName val="1-3_가스관경계산-14"/>
      <sheetName val="1-4_가스관경계산-24"/>
      <sheetName val="1-5_가스관경계산-34"/>
      <sheetName val="1-6_가스관경계산-4_4"/>
      <sheetName val="1-7_가스관경계산-54"/>
      <sheetName val="1-7_가스차압산출4"/>
      <sheetName val="덕트_및_배기그릴선정4"/>
      <sheetName val="1_견적서목록4"/>
      <sheetName val="부하계산서_(영문)4"/>
      <sheetName val="PEND-ITEM_(2)4"/>
      <sheetName val="견적표지_(횡)4"/>
      <sheetName val="부하집계표_(2안)4"/>
      <sheetName val="부하계산서_4"/>
      <sheetName val="UNIT_COOLER_선정표4"/>
      <sheetName val="ACCUMULALOR_(2안)4"/>
      <sheetName val="동력집계표_(2안)4"/>
      <sheetName val="cooling_tower_(2)4"/>
      <sheetName val="cooling_water_pump4"/>
      <sheetName val="DEFROEST_PUMP4"/>
      <sheetName val="기기선정표_(2안)4"/>
      <sheetName val="cooling_tower4"/>
      <sheetName val="부하집계표_(2)4"/>
      <sheetName val="OCT_FDN4"/>
      <sheetName val="EXT_CHECK4"/>
      <sheetName val="P-127E1,E2_4"/>
      <sheetName val="P-123E1,E2_4"/>
      <sheetName val="P-128E_4"/>
      <sheetName val="97_사업추정(WEKI)4"/>
      <sheetName val="TRE_TABLE4"/>
      <sheetName val="표지_(2)4"/>
      <sheetName val="WEIGHT_LIST4"/>
      <sheetName val="산#2-1_(2)4"/>
      <sheetName val="unit_44"/>
      <sheetName val="3_건축(현장안)4"/>
      <sheetName val="（３）_4"/>
      <sheetName val="목차_(2)4"/>
      <sheetName val="1-1_손익(부문별)4"/>
      <sheetName val="1-2_손익(월별)4"/>
      <sheetName val="2-1_판관비(부문)4"/>
      <sheetName val="2-2_판관비(월별)4"/>
      <sheetName val="3-1_수익비용(부문별)4"/>
      <sheetName val="3-2_수익비용(월별)4"/>
      <sheetName val="4-1_투자(부문)4"/>
      <sheetName val="4-2_투자(월별)4"/>
      <sheetName val="5-1_인원(부문)4"/>
      <sheetName val="5-2_인원(월별)4"/>
      <sheetName val="6_산출근거4"/>
      <sheetName val="7_현금흐름4"/>
      <sheetName val="마케팅1_(2)4"/>
      <sheetName val="마케팅1_(3)4"/>
      <sheetName val="마케팅1_(4)4"/>
      <sheetName val="01_1담당매출계획27_8$4"/>
      <sheetName val="01매출계획_선용품4"/>
      <sheetName val="작업악성채권직원판매제외(거래선별)_4"/>
      <sheetName val="작업악성채권직원판매제외_(담당별종합)4"/>
      <sheetName val="작업악성채권직원판매제외_(담당별)4"/>
      <sheetName val="판촉비예산_4"/>
      <sheetName val="인테리어_시설4"/>
      <sheetName val="파_3층_특설_장치장식비4"/>
      <sheetName val="총괄_(03년11월)h&amp;s4"/>
      <sheetName val="총괄_(03년11월)여행4"/>
      <sheetName val="세부내용_(03년11월)여행4"/>
      <sheetName val="개인_세부내용_(03년11월)여행4"/>
      <sheetName val="동구일반상품_4"/>
      <sheetName val="PUNCH_LIST4"/>
      <sheetName val="WELDING_JOINT_INSPECTION_STATU4"/>
      <sheetName val="PE거푸집(1_2)4"/>
      <sheetName val="내역서_(3)4"/>
      <sheetName val="내역서_(4)4"/>
      <sheetName val="에너지성능지표검토서(기계,_전기,_신재생)4"/>
      <sheetName val="1장_4"/>
      <sheetName val="1_개요_4"/>
      <sheetName val="2_조건_4"/>
      <sheetName val="3_공식붙임4"/>
      <sheetName val="4장_4"/>
      <sheetName val="1_AHU_4"/>
      <sheetName val="2_AHU-14"/>
      <sheetName val="2_FAN4"/>
      <sheetName val="1_급탕4"/>
      <sheetName val="6장_별첨4"/>
      <sheetName val="추정공사비_산출결과4"/>
      <sheetName val="배수입상_4"/>
      <sheetName val="Mech_CIF3"/>
      <sheetName val="2_냉난방설비공사3"/>
      <sheetName val="7_자동제어공사3"/>
      <sheetName val="P_M_별4"/>
      <sheetName val="1차_내역서4"/>
      <sheetName val="BEND_LOSS4"/>
      <sheetName val="A_LINE4"/>
      <sheetName val="2_2_10_샤시등4"/>
      <sheetName val="A3_공사비_검토4"/>
      <sheetName val="C3_토목_옹벽4"/>
      <sheetName val="A6_샤시등4"/>
      <sheetName val="토공(우물통,기타)_4"/>
      <sheetName val="BSD__2_4"/>
      <sheetName val="내역서_(2)4"/>
      <sheetName val="7_수지4"/>
      <sheetName val="TOWER_12TON4"/>
      <sheetName val="JIB_CRANE,HOIST4"/>
      <sheetName val="TOWER_10TON4"/>
      <sheetName val="아파트_4"/>
      <sheetName val="2000_053"/>
      <sheetName val="토목내역서_(도급단가)4"/>
      <sheetName val="전선_및_전선관4"/>
      <sheetName val="2000년_공정표3"/>
      <sheetName val="콤보박스와_리스트박스의_연결3"/>
      <sheetName val="참고용_(2)3"/>
      <sheetName val="COMPARISON_TABLE3"/>
      <sheetName val="Eq__Mobilization3"/>
      <sheetName val="간접비_총괄표3"/>
      <sheetName val="월별손익(용역)_4"/>
      <sheetName val="1-1_손익(온정각)4"/>
      <sheetName val="1-1_손익(관광식당)4"/>
      <sheetName val="1-1_손익(직원식당)4"/>
      <sheetName val="1-2_월별손익(온정각)4"/>
      <sheetName val="1-2_월별손익(관광식당)4"/>
      <sheetName val="1-2_월별손익(직원식당)4"/>
      <sheetName val="2-1_판관비(지원)4"/>
      <sheetName val="2-1_판관비(관광)4"/>
      <sheetName val="2-1_판관비(직원)_4"/>
      <sheetName val="2-1_판관비(온정각)4"/>
      <sheetName val="2-2_월별판관비(온정각)4"/>
      <sheetName val="공사예산하조서(O_K)3"/>
      <sheetName val="IMP_(REACTOR)3"/>
      <sheetName val="0_갑지3"/>
      <sheetName val="1_공통가설공사3"/>
      <sheetName val="2_토목공사3"/>
      <sheetName val="3_건축공사3"/>
      <sheetName val="4_설비공사3"/>
      <sheetName val="5_전기공사3"/>
      <sheetName val="7_안전관리비3"/>
      <sheetName val="8_현장관리비3"/>
      <sheetName val="인원투입_계획표3"/>
      <sheetName val="공사계약현황_(기계설비))3"/>
      <sheetName val="공사계약현황_(전기)3"/>
      <sheetName val="C_배수관공3"/>
      <sheetName val="수목데이타_3"/>
      <sheetName val="구조______3"/>
      <sheetName val="2-2_월별판관비(지원)4"/>
      <sheetName val="2-2_월별판관비(직원)4"/>
      <sheetName val="2-2_월별판관비(휴게소)4"/>
      <sheetName val="2-2_월별판관비(스넥코너)4"/>
      <sheetName val="2-2_월별판관비(음료코너)4"/>
      <sheetName val="2-2_월별판관비(온천장)4"/>
      <sheetName val="5-1_인원(온정각)4"/>
      <sheetName val="99년누계_(월별)4"/>
      <sheetName val="고효율_유도전동기_적용비율_계산서4"/>
      <sheetName val="정산서_3"/>
      <sheetName val="역T형옹벽(3_0)3"/>
      <sheetName val="1_설계조건3"/>
      <sheetName val="1_설계기준3"/>
      <sheetName val="1_수인터널3"/>
      <sheetName val="갑지_(2)3"/>
      <sheetName val="비목별_투자_집계3"/>
      <sheetName val="자재비내역_3"/>
      <sheetName val="운반비_내역3"/>
      <sheetName val="사무_용품비3"/>
      <sheetName val="지대_및_집세3"/>
      <sheetName val="5_공종별예산내역서3"/>
      <sheetName val="건축실행__(5)3"/>
      <sheetName val="1_취수장3"/>
      <sheetName val="갑지_2_(2)3"/>
      <sheetName val="갑지_23"/>
      <sheetName val="3_고급화검토3"/>
      <sheetName val="2_공사비_검토3"/>
      <sheetName val="플랜트_설치3"/>
      <sheetName val="1_CB3"/>
      <sheetName val="1_CB_(2)3"/>
      <sheetName val="1_CB_(3)3"/>
      <sheetName val="6PILE__(돌출)3"/>
      <sheetName val="C급보_3"/>
      <sheetName val="wage_Cal3"/>
      <sheetName val="부대tu"/>
      <sheetName val="LOAD-46"/>
      <sheetName val="메서,변+증"/>
      <sheetName val="설계서"/>
      <sheetName val="5.세운W-A"/>
      <sheetName val="성서방향-교대(A2)"/>
      <sheetName val="Direct MP Updated"/>
      <sheetName val="인사자료총집계"/>
      <sheetName val="PSCbeam설계"/>
      <sheetName val="전신환매도율"/>
      <sheetName val="준공내역서(을)"/>
      <sheetName val="적현로"/>
      <sheetName val="환산"/>
      <sheetName val="시화점실행"/>
      <sheetName val="건축공사"/>
      <sheetName val="샘플표지"/>
      <sheetName val="95신규호표"/>
      <sheetName val="7월집계(돌관인건비)"/>
      <sheetName val="7-17"/>
      <sheetName val="17일"/>
      <sheetName val="17사"/>
      <sheetName val="18일"/>
      <sheetName val="18사"/>
      <sheetName val="19일"/>
      <sheetName val="19사"/>
      <sheetName val="20일"/>
      <sheetName val="20사"/>
      <sheetName val="22일"/>
      <sheetName val="22사"/>
      <sheetName val="23일"/>
      <sheetName val="23사"/>
      <sheetName val="24일"/>
      <sheetName val="24사"/>
      <sheetName val="25일"/>
      <sheetName val="25사"/>
      <sheetName val="26일"/>
      <sheetName val="26사"/>
      <sheetName val="27일"/>
      <sheetName val="27사"/>
      <sheetName val="29일"/>
      <sheetName val="29사"/>
      <sheetName val="30일"/>
      <sheetName val="30사"/>
      <sheetName val="31"/>
      <sheetName val="31일"/>
      <sheetName val="31사"/>
      <sheetName val="물가시세"/>
      <sheetName val="파이프류"/>
      <sheetName val="연결임시"/>
      <sheetName val="9567매출"/>
      <sheetName val="SS"/>
      <sheetName val="연습"/>
      <sheetName val="구리토평_x0000__x0000_Ԁ"/>
      <sheetName val="일반사항"/>
      <sheetName val="계정"/>
      <sheetName val="5월 평균일수"/>
      <sheetName val="전기변내역"/>
      <sheetName val="에너지성능지표_x0000__x0000_℀_x0002_쀀︪⇈"/>
      <sheetName val="날개벽수량표"/>
      <sheetName val="추천서"/>
      <sheetName val="단가목록"/>
      <sheetName val="토사(PE)"/>
      <sheetName val="내역(설계)"/>
      <sheetName val="우편번호"/>
      <sheetName val="발주설계서(당초)"/>
      <sheetName val="비탈면보호공수량산출"/>
      <sheetName val="급殘⿗_x0000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ow r="2">
          <cell r="A2" t="str">
            <v>실     명</v>
          </cell>
        </row>
      </sheetData>
      <sheetData sheetId="98" refreshError="1"/>
      <sheetData sheetId="99">
        <row r="2">
          <cell r="A2" t="str">
            <v>실     명</v>
          </cell>
        </row>
      </sheetData>
      <sheetData sheetId="100">
        <row r="2">
          <cell r="A2" t="str">
            <v>실     명</v>
          </cell>
        </row>
      </sheetData>
      <sheetData sheetId="101" refreshError="1"/>
      <sheetData sheetId="102">
        <row r="2">
          <cell r="A2" t="str">
            <v>실     명</v>
          </cell>
        </row>
      </sheetData>
      <sheetData sheetId="103" refreshError="1"/>
      <sheetData sheetId="104" refreshError="1"/>
      <sheetData sheetId="105" refreshError="1"/>
      <sheetData sheetId="106">
        <row r="2">
          <cell r="A2" t="str">
            <v>실     명</v>
          </cell>
        </row>
      </sheetData>
      <sheetData sheetId="107" refreshError="1"/>
      <sheetData sheetId="108" refreshError="1"/>
      <sheetData sheetId="109">
        <row r="2">
          <cell r="A2" t="str">
            <v>실     명</v>
          </cell>
        </row>
      </sheetData>
      <sheetData sheetId="110">
        <row r="2">
          <cell r="A2" t="str">
            <v>실     명</v>
          </cell>
        </row>
      </sheetData>
      <sheetData sheetId="111">
        <row r="2">
          <cell r="A2" t="str">
            <v>실     명</v>
          </cell>
        </row>
      </sheetData>
      <sheetData sheetId="112">
        <row r="2">
          <cell r="A2" t="str">
            <v>실     명</v>
          </cell>
        </row>
      </sheetData>
      <sheetData sheetId="113" refreshError="1"/>
      <sheetData sheetId="114">
        <row r="2">
          <cell r="A2" t="str">
            <v>실     명</v>
          </cell>
        </row>
      </sheetData>
      <sheetData sheetId="115">
        <row r="2">
          <cell r="A2" t="str">
            <v>실     명</v>
          </cell>
        </row>
      </sheetData>
      <sheetData sheetId="116">
        <row r="2">
          <cell r="A2" t="str">
            <v>실     명</v>
          </cell>
        </row>
      </sheetData>
      <sheetData sheetId="117">
        <row r="2">
          <cell r="A2" t="str">
            <v>실     명</v>
          </cell>
        </row>
      </sheetData>
      <sheetData sheetId="118">
        <row r="2">
          <cell r="A2" t="str">
            <v>실     명</v>
          </cell>
        </row>
      </sheetData>
      <sheetData sheetId="119">
        <row r="2">
          <cell r="A2" t="str">
            <v>실     명</v>
          </cell>
        </row>
      </sheetData>
      <sheetData sheetId="120">
        <row r="2">
          <cell r="A2" t="str">
            <v>실     명</v>
          </cell>
        </row>
      </sheetData>
      <sheetData sheetId="121">
        <row r="2">
          <cell r="A2" t="str">
            <v>실     명</v>
          </cell>
        </row>
      </sheetData>
      <sheetData sheetId="122">
        <row r="2">
          <cell r="A2" t="str">
            <v>실     명</v>
          </cell>
        </row>
      </sheetData>
      <sheetData sheetId="123">
        <row r="2">
          <cell r="A2" t="str">
            <v>실     명</v>
          </cell>
        </row>
      </sheetData>
      <sheetData sheetId="124" refreshError="1"/>
      <sheetData sheetId="125">
        <row r="2">
          <cell r="A2" t="str">
            <v>실     명</v>
          </cell>
        </row>
      </sheetData>
      <sheetData sheetId="126">
        <row r="2">
          <cell r="A2" t="str">
            <v>실     명</v>
          </cell>
        </row>
      </sheetData>
      <sheetData sheetId="127">
        <row r="2">
          <cell r="A2" t="str">
            <v>실     명</v>
          </cell>
        </row>
      </sheetData>
      <sheetData sheetId="128" refreshError="1"/>
      <sheetData sheetId="129"/>
      <sheetData sheetId="130">
        <row r="2">
          <cell r="A2" t="str">
            <v>실     명</v>
          </cell>
        </row>
      </sheetData>
      <sheetData sheetId="131">
        <row r="2">
          <cell r="A2" t="str">
            <v>실     명</v>
          </cell>
        </row>
      </sheetData>
      <sheetData sheetId="132">
        <row r="2">
          <cell r="A2" t="str">
            <v>실     명</v>
          </cell>
        </row>
      </sheetData>
      <sheetData sheetId="133" refreshError="1"/>
      <sheetData sheetId="134" refreshError="1"/>
      <sheetData sheetId="135">
        <row r="2">
          <cell r="A2" t="str">
            <v>실     명</v>
          </cell>
        </row>
      </sheetData>
      <sheetData sheetId="136">
        <row r="2">
          <cell r="A2" t="str">
            <v>실     명</v>
          </cell>
        </row>
      </sheetData>
      <sheetData sheetId="137">
        <row r="2">
          <cell r="A2" t="str">
            <v>실     명</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2">
          <cell r="A2" t="str">
            <v>실     명</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2">
          <cell r="A2" t="str">
            <v>실     명</v>
          </cell>
        </row>
      </sheetData>
      <sheetData sheetId="158">
        <row r="2">
          <cell r="A2" t="str">
            <v>실     명</v>
          </cell>
        </row>
      </sheetData>
      <sheetData sheetId="159">
        <row r="2">
          <cell r="A2" t="str">
            <v>실     명</v>
          </cell>
        </row>
      </sheetData>
      <sheetData sheetId="160">
        <row r="2">
          <cell r="C2" t="str">
            <v>방위</v>
          </cell>
        </row>
      </sheetData>
      <sheetData sheetId="161"/>
      <sheetData sheetId="162">
        <row r="2">
          <cell r="A2" t="str">
            <v>실     명</v>
          </cell>
        </row>
      </sheetData>
      <sheetData sheetId="163">
        <row r="2">
          <cell r="A2" t="str">
            <v>실     명</v>
          </cell>
        </row>
      </sheetData>
      <sheetData sheetId="164">
        <row r="2">
          <cell r="A2" t="str">
            <v>실     명</v>
          </cell>
        </row>
      </sheetData>
      <sheetData sheetId="165">
        <row r="2">
          <cell r="A2" t="str">
            <v>실     명</v>
          </cell>
        </row>
      </sheetData>
      <sheetData sheetId="166"/>
      <sheetData sheetId="167">
        <row r="2">
          <cell r="A2" t="str">
            <v>실     명</v>
          </cell>
        </row>
      </sheetData>
      <sheetData sheetId="168">
        <row r="2">
          <cell r="A2" t="str">
            <v>실     명</v>
          </cell>
        </row>
      </sheetData>
      <sheetData sheetId="169">
        <row r="2">
          <cell r="A2" t="str">
            <v>실     명</v>
          </cell>
        </row>
      </sheetData>
      <sheetData sheetId="170">
        <row r="2">
          <cell r="A2" t="str">
            <v>실     명</v>
          </cell>
        </row>
      </sheetData>
      <sheetData sheetId="171">
        <row r="2">
          <cell r="A2" t="str">
            <v>실     명</v>
          </cell>
        </row>
      </sheetData>
      <sheetData sheetId="172">
        <row r="2">
          <cell r="A2" t="str">
            <v>실     명</v>
          </cell>
        </row>
      </sheetData>
      <sheetData sheetId="173">
        <row r="2">
          <cell r="A2" t="str">
            <v>실     명</v>
          </cell>
        </row>
      </sheetData>
      <sheetData sheetId="174">
        <row r="2">
          <cell r="A2" t="str">
            <v>실     명</v>
          </cell>
        </row>
      </sheetData>
      <sheetData sheetId="175">
        <row r="2">
          <cell r="A2" t="str">
            <v>실     명</v>
          </cell>
        </row>
      </sheetData>
      <sheetData sheetId="176">
        <row r="2">
          <cell r="A2" t="str">
            <v>실     명</v>
          </cell>
        </row>
      </sheetData>
      <sheetData sheetId="177">
        <row r="2">
          <cell r="A2" t="str">
            <v>실     명</v>
          </cell>
        </row>
      </sheetData>
      <sheetData sheetId="178" refreshError="1"/>
      <sheetData sheetId="179" refreshError="1"/>
      <sheetData sheetId="180" refreshError="1"/>
      <sheetData sheetId="181" refreshError="1"/>
      <sheetData sheetId="182" refreshError="1"/>
      <sheetData sheetId="183" refreshError="1"/>
      <sheetData sheetId="184">
        <row r="2">
          <cell r="A2" t="str">
            <v>실     명</v>
          </cell>
        </row>
      </sheetData>
      <sheetData sheetId="185">
        <row r="2">
          <cell r="A2" t="str">
            <v>실     명</v>
          </cell>
        </row>
      </sheetData>
      <sheetData sheetId="186">
        <row r="2">
          <cell r="A2" t="str">
            <v>실     명</v>
          </cell>
        </row>
      </sheetData>
      <sheetData sheetId="187">
        <row r="2">
          <cell r="A2" t="str">
            <v>실     명</v>
          </cell>
        </row>
      </sheetData>
      <sheetData sheetId="188">
        <row r="2">
          <cell r="A2" t="str">
            <v>실     명</v>
          </cell>
        </row>
      </sheetData>
      <sheetData sheetId="189">
        <row r="2">
          <cell r="A2" t="str">
            <v>실     명</v>
          </cell>
        </row>
      </sheetData>
      <sheetData sheetId="190" refreshError="1"/>
      <sheetData sheetId="191" refreshError="1"/>
      <sheetData sheetId="192">
        <row r="2">
          <cell r="A2" t="str">
            <v>실     명</v>
          </cell>
        </row>
      </sheetData>
      <sheetData sheetId="193">
        <row r="2">
          <cell r="A2" t="str">
            <v>실     명</v>
          </cell>
        </row>
      </sheetData>
      <sheetData sheetId="194" refreshError="1"/>
      <sheetData sheetId="195">
        <row r="2">
          <cell r="A2" t="str">
            <v>실     명</v>
          </cell>
        </row>
      </sheetData>
      <sheetData sheetId="196" refreshError="1"/>
      <sheetData sheetId="197" refreshError="1"/>
      <sheetData sheetId="198" refreshError="1"/>
      <sheetData sheetId="199">
        <row r="2">
          <cell r="A2" t="str">
            <v>실     명</v>
          </cell>
        </row>
      </sheetData>
      <sheetData sheetId="200">
        <row r="2">
          <cell r="A2" t="str">
            <v>실     명</v>
          </cell>
        </row>
      </sheetData>
      <sheetData sheetId="201">
        <row r="2">
          <cell r="A2" t="str">
            <v>실     명</v>
          </cell>
        </row>
      </sheetData>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ow r="2">
          <cell r="A2" t="str">
            <v>실     명</v>
          </cell>
        </row>
      </sheetData>
      <sheetData sheetId="228">
        <row r="2">
          <cell r="A2" t="str">
            <v>실     명</v>
          </cell>
        </row>
      </sheetData>
      <sheetData sheetId="229" refreshError="1"/>
      <sheetData sheetId="230">
        <row r="2">
          <cell r="A2" t="str">
            <v>실     명</v>
          </cell>
        </row>
      </sheetData>
      <sheetData sheetId="231" refreshError="1"/>
      <sheetData sheetId="232" refreshError="1"/>
      <sheetData sheetId="233">
        <row r="2">
          <cell r="A2" t="str">
            <v>실     명</v>
          </cell>
        </row>
      </sheetData>
      <sheetData sheetId="234">
        <row r="2">
          <cell r="A2" t="str">
            <v>실     명</v>
          </cell>
        </row>
      </sheetData>
      <sheetData sheetId="235">
        <row r="2">
          <cell r="A2" t="str">
            <v>실     명</v>
          </cell>
        </row>
      </sheetData>
      <sheetData sheetId="236" refreshError="1"/>
      <sheetData sheetId="237" refreshError="1"/>
      <sheetData sheetId="238">
        <row r="2">
          <cell r="A2" t="str">
            <v>실     명</v>
          </cell>
        </row>
      </sheetData>
      <sheetData sheetId="239" refreshError="1"/>
      <sheetData sheetId="240">
        <row r="2">
          <cell r="A2" t="str">
            <v>실     명</v>
          </cell>
        </row>
      </sheetData>
      <sheetData sheetId="241" refreshError="1"/>
      <sheetData sheetId="242" refreshError="1"/>
      <sheetData sheetId="243" refreshError="1"/>
      <sheetData sheetId="244"/>
      <sheetData sheetId="245" refreshError="1"/>
      <sheetData sheetId="246"/>
      <sheetData sheetId="247"/>
      <sheetData sheetId="248"/>
      <sheetData sheetId="249">
        <row r="2">
          <cell r="A2" t="str">
            <v>실     명</v>
          </cell>
        </row>
      </sheetData>
      <sheetData sheetId="250"/>
      <sheetData sheetId="251"/>
      <sheetData sheetId="252">
        <row r="2">
          <cell r="A2" t="str">
            <v>실     명</v>
          </cell>
        </row>
      </sheetData>
      <sheetData sheetId="253">
        <row r="2">
          <cell r="A2" t="str">
            <v>실     명</v>
          </cell>
        </row>
      </sheetData>
      <sheetData sheetId="254">
        <row r="2">
          <cell r="A2" t="str">
            <v>실     명</v>
          </cell>
        </row>
      </sheetData>
      <sheetData sheetId="255">
        <row r="2">
          <cell r="A2" t="str">
            <v>실     명</v>
          </cell>
        </row>
      </sheetData>
      <sheetData sheetId="256">
        <row r="2">
          <cell r="A2" t="str">
            <v>실     명</v>
          </cell>
        </row>
      </sheetData>
      <sheetData sheetId="257">
        <row r="2">
          <cell r="A2" t="str">
            <v>실     명</v>
          </cell>
        </row>
      </sheetData>
      <sheetData sheetId="258">
        <row r="2">
          <cell r="A2" t="str">
            <v>실     명</v>
          </cell>
        </row>
      </sheetData>
      <sheetData sheetId="259">
        <row r="2">
          <cell r="A2" t="str">
            <v>실     명</v>
          </cell>
        </row>
      </sheetData>
      <sheetData sheetId="260">
        <row r="2">
          <cell r="A2" t="str">
            <v>실     명</v>
          </cell>
        </row>
      </sheetData>
      <sheetData sheetId="261">
        <row r="2">
          <cell r="A2" t="str">
            <v>실     명</v>
          </cell>
        </row>
      </sheetData>
      <sheetData sheetId="262">
        <row r="2">
          <cell r="A2" t="str">
            <v>실     명</v>
          </cell>
        </row>
      </sheetData>
      <sheetData sheetId="263">
        <row r="2">
          <cell r="A2" t="str">
            <v>실     명</v>
          </cell>
        </row>
      </sheetData>
      <sheetData sheetId="264">
        <row r="2">
          <cell r="A2" t="str">
            <v>실     명</v>
          </cell>
        </row>
      </sheetData>
      <sheetData sheetId="265">
        <row r="2">
          <cell r="A2" t="str">
            <v>실     명</v>
          </cell>
        </row>
      </sheetData>
      <sheetData sheetId="266">
        <row r="2">
          <cell r="A2" t="str">
            <v>실     명</v>
          </cell>
        </row>
      </sheetData>
      <sheetData sheetId="267">
        <row r="2">
          <cell r="A2" t="str">
            <v>실     명</v>
          </cell>
        </row>
      </sheetData>
      <sheetData sheetId="268">
        <row r="2">
          <cell r="A2" t="str">
            <v>실     명</v>
          </cell>
        </row>
      </sheetData>
      <sheetData sheetId="269">
        <row r="2">
          <cell r="A2" t="str">
            <v>실     명</v>
          </cell>
        </row>
      </sheetData>
      <sheetData sheetId="270" refreshError="1"/>
      <sheetData sheetId="271">
        <row r="2">
          <cell r="A2" t="str">
            <v>실     명</v>
          </cell>
        </row>
      </sheetData>
      <sheetData sheetId="272" refreshError="1"/>
      <sheetData sheetId="273" refreshError="1"/>
      <sheetData sheetId="274">
        <row r="2">
          <cell r="A2" t="str">
            <v>실     명</v>
          </cell>
        </row>
      </sheetData>
      <sheetData sheetId="275">
        <row r="2">
          <cell r="A2" t="str">
            <v>실     명</v>
          </cell>
        </row>
      </sheetData>
      <sheetData sheetId="276">
        <row r="2">
          <cell r="A2" t="str">
            <v>실     명</v>
          </cell>
        </row>
      </sheetData>
      <sheetData sheetId="277">
        <row r="2">
          <cell r="A2" t="str">
            <v>실     명</v>
          </cell>
        </row>
      </sheetData>
      <sheetData sheetId="278">
        <row r="2">
          <cell r="A2" t="str">
            <v>실     명</v>
          </cell>
        </row>
      </sheetData>
      <sheetData sheetId="279">
        <row r="2">
          <cell r="A2" t="str">
            <v>실     명</v>
          </cell>
        </row>
      </sheetData>
      <sheetData sheetId="280">
        <row r="2">
          <cell r="A2" t="str">
            <v>실     명</v>
          </cell>
        </row>
      </sheetData>
      <sheetData sheetId="281">
        <row r="2">
          <cell r="A2" t="str">
            <v>실     명</v>
          </cell>
        </row>
      </sheetData>
      <sheetData sheetId="282">
        <row r="2">
          <cell r="A2" t="str">
            <v>실     명</v>
          </cell>
        </row>
      </sheetData>
      <sheetData sheetId="283">
        <row r="2">
          <cell r="A2" t="str">
            <v>실     명</v>
          </cell>
        </row>
      </sheetData>
      <sheetData sheetId="284" refreshError="1"/>
      <sheetData sheetId="285">
        <row r="2">
          <cell r="A2" t="str">
            <v>실     명</v>
          </cell>
        </row>
      </sheetData>
      <sheetData sheetId="286">
        <row r="2">
          <cell r="A2" t="str">
            <v>실     명</v>
          </cell>
        </row>
      </sheetData>
      <sheetData sheetId="287">
        <row r="2">
          <cell r="A2" t="str">
            <v>실     명</v>
          </cell>
        </row>
      </sheetData>
      <sheetData sheetId="288">
        <row r="2">
          <cell r="A2" t="str">
            <v>실     명</v>
          </cell>
        </row>
      </sheetData>
      <sheetData sheetId="289">
        <row r="2">
          <cell r="A2" t="str">
            <v>실     명</v>
          </cell>
        </row>
      </sheetData>
      <sheetData sheetId="290">
        <row r="2">
          <cell r="A2" t="str">
            <v>실     명</v>
          </cell>
        </row>
      </sheetData>
      <sheetData sheetId="291">
        <row r="2">
          <cell r="A2" t="str">
            <v>실     명</v>
          </cell>
        </row>
      </sheetData>
      <sheetData sheetId="292">
        <row r="2">
          <cell r="A2" t="str">
            <v>실     명</v>
          </cell>
        </row>
      </sheetData>
      <sheetData sheetId="293">
        <row r="2">
          <cell r="A2" t="str">
            <v>실     명</v>
          </cell>
        </row>
      </sheetData>
      <sheetData sheetId="294">
        <row r="2">
          <cell r="A2" t="str">
            <v>실     명</v>
          </cell>
        </row>
      </sheetData>
      <sheetData sheetId="295">
        <row r="2">
          <cell r="A2" t="str">
            <v>실     명</v>
          </cell>
        </row>
      </sheetData>
      <sheetData sheetId="296">
        <row r="2">
          <cell r="A2" t="str">
            <v>실     명</v>
          </cell>
        </row>
      </sheetData>
      <sheetData sheetId="297" refreshError="1"/>
      <sheetData sheetId="298" refreshError="1"/>
      <sheetData sheetId="299" refreshError="1"/>
      <sheetData sheetId="300">
        <row r="2">
          <cell r="A2" t="str">
            <v>실     명</v>
          </cell>
        </row>
      </sheetData>
      <sheetData sheetId="301">
        <row r="2">
          <cell r="A2" t="str">
            <v>실     명</v>
          </cell>
        </row>
      </sheetData>
      <sheetData sheetId="302">
        <row r="2">
          <cell r="A2" t="str">
            <v>실     명</v>
          </cell>
        </row>
      </sheetData>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ow r="2">
          <cell r="A2" t="str">
            <v>실     명</v>
          </cell>
        </row>
      </sheetData>
      <sheetData sheetId="319">
        <row r="2">
          <cell r="A2" t="str">
            <v>실     명</v>
          </cell>
        </row>
      </sheetData>
      <sheetData sheetId="320">
        <row r="2">
          <cell r="A2" t="str">
            <v>실     명</v>
          </cell>
        </row>
      </sheetData>
      <sheetData sheetId="321">
        <row r="2">
          <cell r="A2" t="str">
            <v>실     명</v>
          </cell>
        </row>
      </sheetData>
      <sheetData sheetId="322">
        <row r="2">
          <cell r="A2" t="str">
            <v>실     명</v>
          </cell>
        </row>
      </sheetData>
      <sheetData sheetId="323">
        <row r="2">
          <cell r="A2" t="str">
            <v>실     명</v>
          </cell>
        </row>
      </sheetData>
      <sheetData sheetId="324">
        <row r="2">
          <cell r="A2" t="str">
            <v>실     명</v>
          </cell>
        </row>
      </sheetData>
      <sheetData sheetId="325">
        <row r="2">
          <cell r="A2" t="str">
            <v>실     명</v>
          </cell>
        </row>
      </sheetData>
      <sheetData sheetId="326">
        <row r="2">
          <cell r="A2" t="str">
            <v>실     명</v>
          </cell>
        </row>
      </sheetData>
      <sheetData sheetId="327">
        <row r="2">
          <cell r="A2" t="str">
            <v>실     명</v>
          </cell>
        </row>
      </sheetData>
      <sheetData sheetId="328">
        <row r="2">
          <cell r="A2" t="str">
            <v>실     명</v>
          </cell>
        </row>
      </sheetData>
      <sheetData sheetId="329">
        <row r="2">
          <cell r="A2" t="str">
            <v>실     명</v>
          </cell>
        </row>
      </sheetData>
      <sheetData sheetId="330">
        <row r="2">
          <cell r="A2" t="str">
            <v>실     명</v>
          </cell>
        </row>
      </sheetData>
      <sheetData sheetId="331">
        <row r="2">
          <cell r="A2" t="str">
            <v>실     명</v>
          </cell>
        </row>
      </sheetData>
      <sheetData sheetId="332">
        <row r="2">
          <cell r="A2" t="str">
            <v>실     명</v>
          </cell>
        </row>
      </sheetData>
      <sheetData sheetId="333">
        <row r="2">
          <cell r="A2" t="str">
            <v>실     명</v>
          </cell>
        </row>
      </sheetData>
      <sheetData sheetId="334">
        <row r="2">
          <cell r="A2" t="str">
            <v>실     명</v>
          </cell>
        </row>
      </sheetData>
      <sheetData sheetId="335">
        <row r="2">
          <cell r="A2" t="str">
            <v>실     명</v>
          </cell>
        </row>
      </sheetData>
      <sheetData sheetId="336">
        <row r="2">
          <cell r="A2" t="str">
            <v>실     명</v>
          </cell>
        </row>
      </sheetData>
      <sheetData sheetId="337">
        <row r="2">
          <cell r="A2" t="str">
            <v>실     명</v>
          </cell>
        </row>
      </sheetData>
      <sheetData sheetId="338">
        <row r="2">
          <cell r="A2" t="str">
            <v>실     명</v>
          </cell>
        </row>
      </sheetData>
      <sheetData sheetId="339">
        <row r="2">
          <cell r="A2" t="str">
            <v>실     명</v>
          </cell>
        </row>
      </sheetData>
      <sheetData sheetId="340">
        <row r="2">
          <cell r="A2" t="str">
            <v>실     명</v>
          </cell>
        </row>
      </sheetData>
      <sheetData sheetId="341">
        <row r="2">
          <cell r="A2" t="str">
            <v>실     명</v>
          </cell>
        </row>
      </sheetData>
      <sheetData sheetId="342">
        <row r="2">
          <cell r="A2" t="str">
            <v>실     명</v>
          </cell>
        </row>
      </sheetData>
      <sheetData sheetId="343">
        <row r="2">
          <cell r="A2" t="str">
            <v>실     명</v>
          </cell>
        </row>
      </sheetData>
      <sheetData sheetId="344">
        <row r="2">
          <cell r="A2" t="str">
            <v>실     명</v>
          </cell>
        </row>
      </sheetData>
      <sheetData sheetId="345">
        <row r="2">
          <cell r="A2" t="str">
            <v>실     명</v>
          </cell>
        </row>
      </sheetData>
      <sheetData sheetId="346">
        <row r="2">
          <cell r="A2" t="str">
            <v>실     명</v>
          </cell>
        </row>
      </sheetData>
      <sheetData sheetId="347">
        <row r="2">
          <cell r="A2" t="str">
            <v>실     명</v>
          </cell>
        </row>
      </sheetData>
      <sheetData sheetId="348">
        <row r="2">
          <cell r="A2" t="str">
            <v>실     명</v>
          </cell>
        </row>
      </sheetData>
      <sheetData sheetId="349">
        <row r="2">
          <cell r="A2" t="str">
            <v>실     명</v>
          </cell>
        </row>
      </sheetData>
      <sheetData sheetId="350">
        <row r="2">
          <cell r="A2" t="str">
            <v>실     명</v>
          </cell>
        </row>
      </sheetData>
      <sheetData sheetId="351">
        <row r="2">
          <cell r="A2" t="str">
            <v>실     명</v>
          </cell>
        </row>
      </sheetData>
      <sheetData sheetId="352">
        <row r="2">
          <cell r="A2" t="str">
            <v>실     명</v>
          </cell>
        </row>
      </sheetData>
      <sheetData sheetId="353">
        <row r="2">
          <cell r="A2" t="str">
            <v>실     명</v>
          </cell>
        </row>
      </sheetData>
      <sheetData sheetId="354">
        <row r="2">
          <cell r="A2" t="str">
            <v>실     명</v>
          </cell>
        </row>
      </sheetData>
      <sheetData sheetId="355">
        <row r="2">
          <cell r="A2" t="str">
            <v>실     명</v>
          </cell>
        </row>
      </sheetData>
      <sheetData sheetId="356">
        <row r="2">
          <cell r="A2" t="str">
            <v>실     명</v>
          </cell>
        </row>
      </sheetData>
      <sheetData sheetId="357">
        <row r="2">
          <cell r="A2" t="str">
            <v>실     명</v>
          </cell>
        </row>
      </sheetData>
      <sheetData sheetId="358">
        <row r="2">
          <cell r="A2" t="str">
            <v>실     명</v>
          </cell>
        </row>
      </sheetData>
      <sheetData sheetId="359">
        <row r="2">
          <cell r="A2" t="str">
            <v>실     명</v>
          </cell>
        </row>
      </sheetData>
      <sheetData sheetId="360">
        <row r="2">
          <cell r="A2" t="str">
            <v>실     명</v>
          </cell>
        </row>
      </sheetData>
      <sheetData sheetId="361">
        <row r="2">
          <cell r="A2" t="str">
            <v>실     명</v>
          </cell>
        </row>
      </sheetData>
      <sheetData sheetId="362">
        <row r="2">
          <cell r="A2" t="str">
            <v>실     명</v>
          </cell>
        </row>
      </sheetData>
      <sheetData sheetId="363">
        <row r="2">
          <cell r="A2" t="str">
            <v>실     명</v>
          </cell>
        </row>
      </sheetData>
      <sheetData sheetId="364">
        <row r="2">
          <cell r="A2" t="str">
            <v>실     명</v>
          </cell>
        </row>
      </sheetData>
      <sheetData sheetId="365">
        <row r="2">
          <cell r="A2" t="str">
            <v>실     명</v>
          </cell>
        </row>
      </sheetData>
      <sheetData sheetId="366">
        <row r="2">
          <cell r="A2" t="str">
            <v>실     명</v>
          </cell>
        </row>
      </sheetData>
      <sheetData sheetId="367">
        <row r="2">
          <cell r="A2" t="str">
            <v>실     명</v>
          </cell>
        </row>
      </sheetData>
      <sheetData sheetId="368">
        <row r="2">
          <cell r="A2" t="str">
            <v>실     명</v>
          </cell>
        </row>
      </sheetData>
      <sheetData sheetId="369">
        <row r="2">
          <cell r="A2" t="str">
            <v>실     명</v>
          </cell>
        </row>
      </sheetData>
      <sheetData sheetId="370">
        <row r="2">
          <cell r="A2" t="str">
            <v>실     명</v>
          </cell>
        </row>
      </sheetData>
      <sheetData sheetId="371">
        <row r="2">
          <cell r="A2" t="str">
            <v>실     명</v>
          </cell>
        </row>
      </sheetData>
      <sheetData sheetId="372">
        <row r="2">
          <cell r="A2" t="str">
            <v>실     명</v>
          </cell>
        </row>
      </sheetData>
      <sheetData sheetId="373">
        <row r="2">
          <cell r="A2" t="str">
            <v>실     명</v>
          </cell>
        </row>
      </sheetData>
      <sheetData sheetId="374">
        <row r="2">
          <cell r="A2" t="str">
            <v>실     명</v>
          </cell>
        </row>
      </sheetData>
      <sheetData sheetId="375">
        <row r="2">
          <cell r="A2" t="str">
            <v>실     명</v>
          </cell>
        </row>
      </sheetData>
      <sheetData sheetId="376">
        <row r="2">
          <cell r="A2" t="str">
            <v>실     명</v>
          </cell>
        </row>
      </sheetData>
      <sheetData sheetId="377">
        <row r="2">
          <cell r="A2" t="str">
            <v>실     명</v>
          </cell>
        </row>
      </sheetData>
      <sheetData sheetId="378">
        <row r="2">
          <cell r="A2" t="str">
            <v>실     명</v>
          </cell>
        </row>
      </sheetData>
      <sheetData sheetId="379">
        <row r="2">
          <cell r="A2" t="str">
            <v>실     명</v>
          </cell>
        </row>
      </sheetData>
      <sheetData sheetId="380">
        <row r="2">
          <cell r="A2" t="str">
            <v>실     명</v>
          </cell>
        </row>
      </sheetData>
      <sheetData sheetId="381">
        <row r="2">
          <cell r="A2" t="str">
            <v>실     명</v>
          </cell>
        </row>
      </sheetData>
      <sheetData sheetId="382">
        <row r="2">
          <cell r="A2" t="str">
            <v>실     명</v>
          </cell>
        </row>
      </sheetData>
      <sheetData sheetId="383">
        <row r="2">
          <cell r="A2" t="str">
            <v>실     명</v>
          </cell>
        </row>
      </sheetData>
      <sheetData sheetId="384">
        <row r="2">
          <cell r="A2" t="str">
            <v>실     명</v>
          </cell>
        </row>
      </sheetData>
      <sheetData sheetId="385">
        <row r="2">
          <cell r="A2" t="str">
            <v>실     명</v>
          </cell>
        </row>
      </sheetData>
      <sheetData sheetId="386">
        <row r="2">
          <cell r="A2" t="str">
            <v>실     명</v>
          </cell>
        </row>
      </sheetData>
      <sheetData sheetId="387">
        <row r="2">
          <cell r="A2" t="str">
            <v>실     명</v>
          </cell>
        </row>
      </sheetData>
      <sheetData sheetId="388">
        <row r="2">
          <cell r="A2" t="str">
            <v>실     명</v>
          </cell>
        </row>
      </sheetData>
      <sheetData sheetId="389">
        <row r="2">
          <cell r="A2" t="str">
            <v>실     명</v>
          </cell>
        </row>
      </sheetData>
      <sheetData sheetId="390">
        <row r="2">
          <cell r="A2" t="str">
            <v>실     명</v>
          </cell>
        </row>
      </sheetData>
      <sheetData sheetId="391">
        <row r="2">
          <cell r="A2" t="str">
            <v>실     명</v>
          </cell>
        </row>
      </sheetData>
      <sheetData sheetId="392">
        <row r="2">
          <cell r="A2" t="str">
            <v>실     명</v>
          </cell>
        </row>
      </sheetData>
      <sheetData sheetId="393">
        <row r="2">
          <cell r="A2" t="str">
            <v>실     명</v>
          </cell>
        </row>
      </sheetData>
      <sheetData sheetId="394">
        <row r="2">
          <cell r="A2" t="str">
            <v>실     명</v>
          </cell>
        </row>
      </sheetData>
      <sheetData sheetId="395">
        <row r="2">
          <cell r="A2" t="str">
            <v>실     명</v>
          </cell>
        </row>
      </sheetData>
      <sheetData sheetId="396">
        <row r="2">
          <cell r="A2" t="str">
            <v>실     명</v>
          </cell>
        </row>
      </sheetData>
      <sheetData sheetId="397">
        <row r="2">
          <cell r="A2" t="str">
            <v>실     명</v>
          </cell>
        </row>
      </sheetData>
      <sheetData sheetId="398">
        <row r="2">
          <cell r="A2" t="str">
            <v>실     명</v>
          </cell>
        </row>
      </sheetData>
      <sheetData sheetId="399">
        <row r="2">
          <cell r="A2" t="str">
            <v>실     명</v>
          </cell>
        </row>
      </sheetData>
      <sheetData sheetId="400">
        <row r="2">
          <cell r="A2" t="str">
            <v>실     명</v>
          </cell>
        </row>
      </sheetData>
      <sheetData sheetId="401">
        <row r="2">
          <cell r="A2" t="str">
            <v>실     명</v>
          </cell>
        </row>
      </sheetData>
      <sheetData sheetId="402">
        <row r="2">
          <cell r="A2" t="str">
            <v>실     명</v>
          </cell>
        </row>
      </sheetData>
      <sheetData sheetId="403">
        <row r="2">
          <cell r="A2" t="str">
            <v>실     명</v>
          </cell>
        </row>
      </sheetData>
      <sheetData sheetId="404">
        <row r="2">
          <cell r="A2" t="str">
            <v>실     명</v>
          </cell>
        </row>
      </sheetData>
      <sheetData sheetId="405">
        <row r="2">
          <cell r="A2" t="str">
            <v>실     명</v>
          </cell>
        </row>
      </sheetData>
      <sheetData sheetId="406">
        <row r="2">
          <cell r="A2" t="str">
            <v>실     명</v>
          </cell>
        </row>
      </sheetData>
      <sheetData sheetId="407">
        <row r="2">
          <cell r="A2" t="str">
            <v>실     명</v>
          </cell>
        </row>
      </sheetData>
      <sheetData sheetId="408">
        <row r="2">
          <cell r="A2" t="str">
            <v>실     명</v>
          </cell>
        </row>
      </sheetData>
      <sheetData sheetId="409">
        <row r="2">
          <cell r="A2" t="str">
            <v>실     명</v>
          </cell>
        </row>
      </sheetData>
      <sheetData sheetId="410">
        <row r="2">
          <cell r="A2" t="str">
            <v>실     명</v>
          </cell>
        </row>
      </sheetData>
      <sheetData sheetId="411">
        <row r="2">
          <cell r="A2" t="str">
            <v>실     명</v>
          </cell>
        </row>
      </sheetData>
      <sheetData sheetId="412">
        <row r="2">
          <cell r="A2" t="str">
            <v>실     명</v>
          </cell>
        </row>
      </sheetData>
      <sheetData sheetId="413"/>
      <sheetData sheetId="414">
        <row r="2">
          <cell r="A2" t="str">
            <v>실     명</v>
          </cell>
        </row>
      </sheetData>
      <sheetData sheetId="415" refreshError="1"/>
      <sheetData sheetId="416" refreshError="1"/>
      <sheetData sheetId="417">
        <row r="2">
          <cell r="A2" t="str">
            <v>실     명</v>
          </cell>
        </row>
      </sheetData>
      <sheetData sheetId="418">
        <row r="2">
          <cell r="A2" t="str">
            <v>실     명</v>
          </cell>
        </row>
      </sheetData>
      <sheetData sheetId="419">
        <row r="2">
          <cell r="A2" t="str">
            <v>실     명</v>
          </cell>
        </row>
      </sheetData>
      <sheetData sheetId="420" refreshError="1"/>
      <sheetData sheetId="421">
        <row r="2">
          <cell r="A2" t="str">
            <v>실     명</v>
          </cell>
        </row>
      </sheetData>
      <sheetData sheetId="422">
        <row r="2">
          <cell r="A2" t="str">
            <v>실     명</v>
          </cell>
        </row>
      </sheetData>
      <sheetData sheetId="423">
        <row r="2">
          <cell r="A2" t="str">
            <v>실     명</v>
          </cell>
        </row>
      </sheetData>
      <sheetData sheetId="424" refreshError="1"/>
      <sheetData sheetId="425" refreshError="1"/>
      <sheetData sheetId="426" refreshError="1"/>
      <sheetData sheetId="427" refreshError="1"/>
      <sheetData sheetId="428" refreshError="1"/>
      <sheetData sheetId="429"/>
      <sheetData sheetId="430" refreshError="1"/>
      <sheetData sheetId="431" refreshError="1"/>
      <sheetData sheetId="432" refreshError="1"/>
      <sheetData sheetId="433"/>
      <sheetData sheetId="434" refreshError="1"/>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ow r="2">
          <cell r="A2" t="str">
            <v>실     명</v>
          </cell>
        </row>
      </sheetData>
      <sheetData sheetId="454">
        <row r="2">
          <cell r="A2" t="str">
            <v>실     명</v>
          </cell>
        </row>
      </sheetData>
      <sheetData sheetId="455">
        <row r="2">
          <cell r="A2" t="str">
            <v>실     명</v>
          </cell>
        </row>
      </sheetData>
      <sheetData sheetId="456">
        <row r="2">
          <cell r="A2" t="str">
            <v>실     명</v>
          </cell>
        </row>
      </sheetData>
      <sheetData sheetId="457">
        <row r="2">
          <cell r="A2" t="str">
            <v>실     명</v>
          </cell>
        </row>
      </sheetData>
      <sheetData sheetId="458" refreshError="1"/>
      <sheetData sheetId="459">
        <row r="2">
          <cell r="A2" t="str">
            <v>실     명</v>
          </cell>
        </row>
      </sheetData>
      <sheetData sheetId="460">
        <row r="2">
          <cell r="A2" t="str">
            <v>실     명</v>
          </cell>
        </row>
      </sheetData>
      <sheetData sheetId="461" refreshError="1"/>
      <sheetData sheetId="462">
        <row r="2">
          <cell r="A2" t="str">
            <v>실     명</v>
          </cell>
        </row>
      </sheetData>
      <sheetData sheetId="463">
        <row r="2">
          <cell r="A2" t="str">
            <v>실     명</v>
          </cell>
        </row>
      </sheetData>
      <sheetData sheetId="464">
        <row r="2">
          <cell r="A2" t="str">
            <v>실     명</v>
          </cell>
        </row>
      </sheetData>
      <sheetData sheetId="465">
        <row r="2">
          <cell r="A2" t="str">
            <v>실     명</v>
          </cell>
        </row>
      </sheetData>
      <sheetData sheetId="466">
        <row r="2">
          <cell r="A2" t="str">
            <v>실     명</v>
          </cell>
        </row>
      </sheetData>
      <sheetData sheetId="467"/>
      <sheetData sheetId="468"/>
      <sheetData sheetId="469"/>
      <sheetData sheetId="470">
        <row r="2">
          <cell r="A2" t="str">
            <v>실     명</v>
          </cell>
        </row>
      </sheetData>
      <sheetData sheetId="471" refreshError="1"/>
      <sheetData sheetId="472">
        <row r="2">
          <cell r="A2" t="str">
            <v>실     명</v>
          </cell>
        </row>
      </sheetData>
      <sheetData sheetId="473">
        <row r="2">
          <cell r="A2" t="str">
            <v>실     명</v>
          </cell>
        </row>
      </sheetData>
      <sheetData sheetId="474">
        <row r="2">
          <cell r="A2" t="str">
            <v>실     명</v>
          </cell>
        </row>
      </sheetData>
      <sheetData sheetId="475">
        <row r="2">
          <cell r="A2" t="str">
            <v>실     명</v>
          </cell>
        </row>
      </sheetData>
      <sheetData sheetId="476">
        <row r="2">
          <cell r="A2" t="str">
            <v>실     명</v>
          </cell>
        </row>
      </sheetData>
      <sheetData sheetId="477" refreshError="1"/>
      <sheetData sheetId="478" refreshError="1"/>
      <sheetData sheetId="479" refreshError="1"/>
      <sheetData sheetId="480" refreshError="1"/>
      <sheetData sheetId="481" refreshError="1"/>
      <sheetData sheetId="482" refreshError="1"/>
      <sheetData sheetId="483"/>
      <sheetData sheetId="484" refreshError="1"/>
      <sheetData sheetId="485" refreshError="1"/>
      <sheetData sheetId="486" refreshError="1"/>
      <sheetData sheetId="487" refreshError="1"/>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refreshError="1"/>
      <sheetData sheetId="502">
        <row r="2">
          <cell r="A2" t="str">
            <v>실     명</v>
          </cell>
        </row>
      </sheetData>
      <sheetData sheetId="503"/>
      <sheetData sheetId="504"/>
      <sheetData sheetId="505"/>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ow r="2">
          <cell r="C2" t="str">
            <v>방위</v>
          </cell>
        </row>
      </sheetData>
      <sheetData sheetId="587" refreshError="1"/>
      <sheetData sheetId="588" refreshError="1"/>
      <sheetData sheetId="589" refreshError="1"/>
      <sheetData sheetId="590">
        <row r="2">
          <cell r="A2" t="str">
            <v>실     명</v>
          </cell>
        </row>
      </sheetData>
      <sheetData sheetId="591">
        <row r="2">
          <cell r="A2" t="str">
            <v>실     명</v>
          </cell>
        </row>
      </sheetData>
      <sheetData sheetId="592">
        <row r="2">
          <cell r="A2" t="str">
            <v>실     명</v>
          </cell>
        </row>
      </sheetData>
      <sheetData sheetId="593">
        <row r="2">
          <cell r="A2" t="str">
            <v>실     명</v>
          </cell>
        </row>
      </sheetData>
      <sheetData sheetId="594">
        <row r="2">
          <cell r="A2" t="str">
            <v>실     명</v>
          </cell>
        </row>
      </sheetData>
      <sheetData sheetId="595">
        <row r="2">
          <cell r="C2" t="str">
            <v>방위</v>
          </cell>
        </row>
      </sheetData>
      <sheetData sheetId="596">
        <row r="2">
          <cell r="C2" t="str">
            <v>방위</v>
          </cell>
        </row>
      </sheetData>
      <sheetData sheetId="597">
        <row r="2">
          <cell r="C2" t="str">
            <v>방위</v>
          </cell>
        </row>
      </sheetData>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ow r="2">
          <cell r="A2" t="str">
            <v>실     명</v>
          </cell>
        </row>
      </sheetData>
      <sheetData sheetId="623">
        <row r="2">
          <cell r="A2" t="str">
            <v>실     명</v>
          </cell>
        </row>
      </sheetData>
      <sheetData sheetId="624" refreshError="1"/>
      <sheetData sheetId="625">
        <row r="2">
          <cell r="A2" t="str">
            <v>실     명</v>
          </cell>
        </row>
      </sheetData>
      <sheetData sheetId="626">
        <row r="2">
          <cell r="A2" t="str">
            <v>실     명</v>
          </cell>
        </row>
      </sheetData>
      <sheetData sheetId="627">
        <row r="2">
          <cell r="A2" t="str">
            <v>실     명</v>
          </cell>
        </row>
      </sheetData>
      <sheetData sheetId="628">
        <row r="2">
          <cell r="A2" t="str">
            <v>실     명</v>
          </cell>
        </row>
      </sheetData>
      <sheetData sheetId="629">
        <row r="2">
          <cell r="A2" t="str">
            <v>실     명</v>
          </cell>
        </row>
      </sheetData>
      <sheetData sheetId="630">
        <row r="2">
          <cell r="A2" t="str">
            <v>실     명</v>
          </cell>
        </row>
      </sheetData>
      <sheetData sheetId="631">
        <row r="2">
          <cell r="A2" t="str">
            <v>실     명</v>
          </cell>
        </row>
      </sheetData>
      <sheetData sheetId="632">
        <row r="2">
          <cell r="A2" t="str">
            <v>실     명</v>
          </cell>
        </row>
      </sheetData>
      <sheetData sheetId="633">
        <row r="2">
          <cell r="A2" t="str">
            <v>실     명</v>
          </cell>
        </row>
      </sheetData>
      <sheetData sheetId="634">
        <row r="2">
          <cell r="A2" t="str">
            <v>실     명</v>
          </cell>
        </row>
      </sheetData>
      <sheetData sheetId="635">
        <row r="2">
          <cell r="A2" t="str">
            <v>실     명</v>
          </cell>
        </row>
      </sheetData>
      <sheetData sheetId="636">
        <row r="2">
          <cell r="A2" t="str">
            <v>실     명</v>
          </cell>
        </row>
      </sheetData>
      <sheetData sheetId="637">
        <row r="2">
          <cell r="A2" t="str">
            <v>실     명</v>
          </cell>
        </row>
      </sheetData>
      <sheetData sheetId="638">
        <row r="2">
          <cell r="A2" t="str">
            <v>실     명</v>
          </cell>
        </row>
      </sheetData>
      <sheetData sheetId="639">
        <row r="2">
          <cell r="A2" t="str">
            <v>실     명</v>
          </cell>
        </row>
      </sheetData>
      <sheetData sheetId="640">
        <row r="2">
          <cell r="A2" t="str">
            <v>실     명</v>
          </cell>
        </row>
      </sheetData>
      <sheetData sheetId="641">
        <row r="2">
          <cell r="A2" t="str">
            <v>실     명</v>
          </cell>
        </row>
      </sheetData>
      <sheetData sheetId="642">
        <row r="2">
          <cell r="A2" t="str">
            <v>실     명</v>
          </cell>
        </row>
      </sheetData>
      <sheetData sheetId="643">
        <row r="2">
          <cell r="A2" t="str">
            <v>실     명</v>
          </cell>
        </row>
      </sheetData>
      <sheetData sheetId="644">
        <row r="2">
          <cell r="A2" t="str">
            <v>실     명</v>
          </cell>
        </row>
      </sheetData>
      <sheetData sheetId="645">
        <row r="2">
          <cell r="A2" t="str">
            <v>실     명</v>
          </cell>
        </row>
      </sheetData>
      <sheetData sheetId="646">
        <row r="2">
          <cell r="A2" t="str">
            <v>실     명</v>
          </cell>
        </row>
      </sheetData>
      <sheetData sheetId="647">
        <row r="2">
          <cell r="A2" t="str">
            <v>실     명</v>
          </cell>
        </row>
      </sheetData>
      <sheetData sheetId="648">
        <row r="2">
          <cell r="A2" t="str">
            <v>실     명</v>
          </cell>
        </row>
      </sheetData>
      <sheetData sheetId="649">
        <row r="2">
          <cell r="A2" t="str">
            <v>실     명</v>
          </cell>
        </row>
      </sheetData>
      <sheetData sheetId="650">
        <row r="2">
          <cell r="A2" t="str">
            <v>실     명</v>
          </cell>
        </row>
      </sheetData>
      <sheetData sheetId="651">
        <row r="2">
          <cell r="C2" t="str">
            <v>방위</v>
          </cell>
        </row>
      </sheetData>
      <sheetData sheetId="652">
        <row r="2">
          <cell r="C2" t="str">
            <v>방위</v>
          </cell>
        </row>
      </sheetData>
      <sheetData sheetId="653">
        <row r="2">
          <cell r="C2" t="str">
            <v>방위</v>
          </cell>
        </row>
      </sheetData>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ow r="2">
          <cell r="A2" t="str">
            <v>실     명</v>
          </cell>
        </row>
      </sheetData>
      <sheetData sheetId="914"/>
      <sheetData sheetId="915" refreshError="1"/>
      <sheetData sheetId="916" refreshError="1"/>
      <sheetData sheetId="917" refreshError="1"/>
      <sheetData sheetId="918"/>
      <sheetData sheetId="919"/>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ow r="2">
          <cell r="A2" t="str">
            <v>실     명</v>
          </cell>
        </row>
      </sheetData>
      <sheetData sheetId="1064">
        <row r="2">
          <cell r="A2" t="str">
            <v>실     명</v>
          </cell>
        </row>
      </sheetData>
      <sheetData sheetId="1065"/>
      <sheetData sheetId="1066"/>
      <sheetData sheetId="1067"/>
      <sheetData sheetId="1068">
        <row r="2">
          <cell r="A2" t="str">
            <v>실     명</v>
          </cell>
        </row>
      </sheetData>
      <sheetData sheetId="1069"/>
      <sheetData sheetId="1070"/>
      <sheetData sheetId="1071"/>
      <sheetData sheetId="1072"/>
      <sheetData sheetId="1073"/>
      <sheetData sheetId="1074"/>
      <sheetData sheetId="1075"/>
      <sheetData sheetId="1076">
        <row r="2">
          <cell r="A2" t="str">
            <v>실     명</v>
          </cell>
        </row>
      </sheetData>
      <sheetData sheetId="1077"/>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ow r="2">
          <cell r="C2" t="str">
            <v>방위</v>
          </cell>
        </row>
      </sheetData>
      <sheetData sheetId="1123">
        <row r="2">
          <cell r="A2" t="str">
            <v>실     명</v>
          </cell>
        </row>
      </sheetData>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ow r="2">
          <cell r="C2" t="str">
            <v>방위</v>
          </cell>
        </row>
      </sheetData>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sheetData sheetId="1300"/>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ow r="2">
          <cell r="A2" t="str">
            <v>실     명</v>
          </cell>
        </row>
      </sheetData>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sheetData sheetId="1549"/>
      <sheetData sheetId="1550"/>
      <sheetData sheetId="1551"/>
      <sheetData sheetId="1552" refreshError="1"/>
      <sheetData sheetId="1553" refreshError="1"/>
      <sheetData sheetId="1554"/>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sheetData sheetId="1566"/>
      <sheetData sheetId="1567" refreshError="1"/>
      <sheetData sheetId="1568" refreshError="1"/>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ow r="2">
          <cell r="A2" t="str">
            <v>실     명</v>
          </cell>
        </row>
      </sheetData>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ow r="2">
          <cell r="A2" t="str">
            <v>실     명</v>
          </cell>
        </row>
      </sheetData>
      <sheetData sheetId="1687">
        <row r="2">
          <cell r="A2" t="str">
            <v>실     명</v>
          </cell>
        </row>
      </sheetData>
      <sheetData sheetId="1688">
        <row r="2">
          <cell r="A2" t="str">
            <v>실     명</v>
          </cell>
        </row>
      </sheetData>
      <sheetData sheetId="1689">
        <row r="2">
          <cell r="A2" t="str">
            <v>실     명</v>
          </cell>
        </row>
      </sheetData>
      <sheetData sheetId="1690">
        <row r="2">
          <cell r="A2" t="str">
            <v>실     명</v>
          </cell>
        </row>
      </sheetData>
      <sheetData sheetId="1691">
        <row r="2">
          <cell r="A2" t="str">
            <v>실     명</v>
          </cell>
        </row>
      </sheetData>
      <sheetData sheetId="1692">
        <row r="2">
          <cell r="A2" t="str">
            <v>실     명</v>
          </cell>
        </row>
      </sheetData>
      <sheetData sheetId="1693">
        <row r="2">
          <cell r="A2" t="str">
            <v>실     명</v>
          </cell>
        </row>
      </sheetData>
      <sheetData sheetId="1694">
        <row r="2">
          <cell r="A2" t="str">
            <v>실     명</v>
          </cell>
        </row>
      </sheetData>
      <sheetData sheetId="1695">
        <row r="2">
          <cell r="A2" t="str">
            <v>실     명</v>
          </cell>
        </row>
      </sheetData>
      <sheetData sheetId="1696">
        <row r="2">
          <cell r="A2" t="str">
            <v>실     명</v>
          </cell>
        </row>
      </sheetData>
      <sheetData sheetId="1697">
        <row r="2">
          <cell r="A2" t="str">
            <v>실     명</v>
          </cell>
        </row>
      </sheetData>
      <sheetData sheetId="1698">
        <row r="2">
          <cell r="A2" t="str">
            <v>실     명</v>
          </cell>
        </row>
      </sheetData>
      <sheetData sheetId="1699">
        <row r="2">
          <cell r="A2" t="str">
            <v>실     명</v>
          </cell>
        </row>
      </sheetData>
      <sheetData sheetId="1700">
        <row r="2">
          <cell r="A2" t="str">
            <v>실     명</v>
          </cell>
        </row>
      </sheetData>
      <sheetData sheetId="1701">
        <row r="2">
          <cell r="A2" t="str">
            <v>실     명</v>
          </cell>
        </row>
      </sheetData>
      <sheetData sheetId="1702">
        <row r="2">
          <cell r="A2" t="str">
            <v>실     명</v>
          </cell>
        </row>
      </sheetData>
      <sheetData sheetId="1703">
        <row r="2">
          <cell r="A2" t="str">
            <v>실     명</v>
          </cell>
        </row>
      </sheetData>
      <sheetData sheetId="1704">
        <row r="2">
          <cell r="A2" t="str">
            <v>실     명</v>
          </cell>
        </row>
      </sheetData>
      <sheetData sheetId="1705">
        <row r="2">
          <cell r="A2" t="str">
            <v>실     명</v>
          </cell>
        </row>
      </sheetData>
      <sheetData sheetId="1706">
        <row r="2">
          <cell r="A2" t="str">
            <v>실     명</v>
          </cell>
        </row>
      </sheetData>
      <sheetData sheetId="1707">
        <row r="2">
          <cell r="A2" t="str">
            <v>실     명</v>
          </cell>
        </row>
      </sheetData>
      <sheetData sheetId="1708">
        <row r="2">
          <cell r="A2" t="str">
            <v>실     명</v>
          </cell>
        </row>
      </sheetData>
      <sheetData sheetId="1709">
        <row r="2">
          <cell r="A2" t="str">
            <v>실     명</v>
          </cell>
        </row>
      </sheetData>
      <sheetData sheetId="1710">
        <row r="2">
          <cell r="A2" t="str">
            <v>실     명</v>
          </cell>
        </row>
      </sheetData>
      <sheetData sheetId="1711">
        <row r="2">
          <cell r="A2" t="str">
            <v>실     명</v>
          </cell>
        </row>
      </sheetData>
      <sheetData sheetId="1712">
        <row r="2">
          <cell r="A2" t="str">
            <v>실     명</v>
          </cell>
        </row>
      </sheetData>
      <sheetData sheetId="1713">
        <row r="2">
          <cell r="A2" t="str">
            <v>실     명</v>
          </cell>
        </row>
      </sheetData>
      <sheetData sheetId="1714">
        <row r="2">
          <cell r="A2" t="str">
            <v>실     명</v>
          </cell>
        </row>
      </sheetData>
      <sheetData sheetId="1715">
        <row r="2">
          <cell r="A2" t="str">
            <v>실     명</v>
          </cell>
        </row>
      </sheetData>
      <sheetData sheetId="1716">
        <row r="2">
          <cell r="A2" t="str">
            <v>실     명</v>
          </cell>
        </row>
      </sheetData>
      <sheetData sheetId="1717">
        <row r="2">
          <cell r="A2" t="str">
            <v>실     명</v>
          </cell>
        </row>
      </sheetData>
      <sheetData sheetId="1718">
        <row r="2">
          <cell r="A2" t="str">
            <v>실     명</v>
          </cell>
        </row>
      </sheetData>
      <sheetData sheetId="1719">
        <row r="2">
          <cell r="A2" t="str">
            <v>실     명</v>
          </cell>
        </row>
      </sheetData>
      <sheetData sheetId="1720">
        <row r="2">
          <cell r="A2" t="str">
            <v>실     명</v>
          </cell>
        </row>
      </sheetData>
      <sheetData sheetId="1721">
        <row r="2">
          <cell r="A2" t="str">
            <v>실     명</v>
          </cell>
        </row>
      </sheetData>
      <sheetData sheetId="1722">
        <row r="2">
          <cell r="A2" t="str">
            <v>실     명</v>
          </cell>
        </row>
      </sheetData>
      <sheetData sheetId="1723">
        <row r="2">
          <cell r="A2" t="str">
            <v>실     명</v>
          </cell>
        </row>
      </sheetData>
      <sheetData sheetId="1724">
        <row r="2">
          <cell r="A2" t="str">
            <v>실     명</v>
          </cell>
        </row>
      </sheetData>
      <sheetData sheetId="1725">
        <row r="2">
          <cell r="A2" t="str">
            <v>실     명</v>
          </cell>
        </row>
      </sheetData>
      <sheetData sheetId="1726">
        <row r="2">
          <cell r="A2" t="str">
            <v>실     명</v>
          </cell>
        </row>
      </sheetData>
      <sheetData sheetId="1727">
        <row r="2">
          <cell r="A2" t="str">
            <v>실     명</v>
          </cell>
        </row>
      </sheetData>
      <sheetData sheetId="1728">
        <row r="2">
          <cell r="A2" t="str">
            <v>실     명</v>
          </cell>
        </row>
      </sheetData>
      <sheetData sheetId="1729">
        <row r="2">
          <cell r="A2" t="str">
            <v>실     명</v>
          </cell>
        </row>
      </sheetData>
      <sheetData sheetId="1730">
        <row r="2">
          <cell r="A2" t="str">
            <v>실     명</v>
          </cell>
        </row>
      </sheetData>
      <sheetData sheetId="1731">
        <row r="2">
          <cell r="A2" t="str">
            <v>실     명</v>
          </cell>
        </row>
      </sheetData>
      <sheetData sheetId="1732">
        <row r="2">
          <cell r="A2" t="str">
            <v>실     명</v>
          </cell>
        </row>
      </sheetData>
      <sheetData sheetId="1733">
        <row r="2">
          <cell r="A2" t="str">
            <v>실     명</v>
          </cell>
        </row>
      </sheetData>
      <sheetData sheetId="1734">
        <row r="2">
          <cell r="A2" t="str">
            <v>실     명</v>
          </cell>
        </row>
      </sheetData>
      <sheetData sheetId="1735">
        <row r="2">
          <cell r="A2" t="str">
            <v>실     명</v>
          </cell>
        </row>
      </sheetData>
      <sheetData sheetId="1736">
        <row r="2">
          <cell r="A2" t="str">
            <v>실     명</v>
          </cell>
        </row>
      </sheetData>
      <sheetData sheetId="1737">
        <row r="2">
          <cell r="A2" t="str">
            <v>실     명</v>
          </cell>
        </row>
      </sheetData>
      <sheetData sheetId="1738">
        <row r="2">
          <cell r="A2" t="str">
            <v>실     명</v>
          </cell>
        </row>
      </sheetData>
      <sheetData sheetId="1739">
        <row r="2">
          <cell r="A2" t="str">
            <v>실     명</v>
          </cell>
        </row>
      </sheetData>
      <sheetData sheetId="1740">
        <row r="2">
          <cell r="A2" t="str">
            <v>실     명</v>
          </cell>
        </row>
      </sheetData>
      <sheetData sheetId="1741">
        <row r="2">
          <cell r="A2" t="str">
            <v>실     명</v>
          </cell>
        </row>
      </sheetData>
      <sheetData sheetId="1742">
        <row r="2">
          <cell r="A2" t="str">
            <v>실     명</v>
          </cell>
        </row>
      </sheetData>
      <sheetData sheetId="1743">
        <row r="2">
          <cell r="A2" t="str">
            <v>실     명</v>
          </cell>
        </row>
      </sheetData>
      <sheetData sheetId="1744">
        <row r="2">
          <cell r="A2" t="str">
            <v>실     명</v>
          </cell>
        </row>
      </sheetData>
      <sheetData sheetId="1745">
        <row r="2">
          <cell r="A2" t="str">
            <v>실     명</v>
          </cell>
        </row>
      </sheetData>
      <sheetData sheetId="1746">
        <row r="2">
          <cell r="A2" t="str">
            <v>실     명</v>
          </cell>
        </row>
      </sheetData>
      <sheetData sheetId="1747">
        <row r="2">
          <cell r="A2" t="str">
            <v>실     명</v>
          </cell>
        </row>
      </sheetData>
      <sheetData sheetId="1748">
        <row r="2">
          <cell r="A2" t="str">
            <v>실     명</v>
          </cell>
        </row>
      </sheetData>
      <sheetData sheetId="1749">
        <row r="2">
          <cell r="A2" t="str">
            <v>실     명</v>
          </cell>
        </row>
      </sheetData>
      <sheetData sheetId="1750">
        <row r="2">
          <cell r="A2" t="str">
            <v>실     명</v>
          </cell>
        </row>
      </sheetData>
      <sheetData sheetId="1751">
        <row r="2">
          <cell r="A2" t="str">
            <v>실     명</v>
          </cell>
        </row>
      </sheetData>
      <sheetData sheetId="1752">
        <row r="2">
          <cell r="A2" t="str">
            <v>실     명</v>
          </cell>
        </row>
      </sheetData>
      <sheetData sheetId="1753">
        <row r="2">
          <cell r="A2" t="str">
            <v>실     명</v>
          </cell>
        </row>
      </sheetData>
      <sheetData sheetId="1754">
        <row r="2">
          <cell r="A2" t="str">
            <v>실     명</v>
          </cell>
        </row>
      </sheetData>
      <sheetData sheetId="1755">
        <row r="2">
          <cell r="A2" t="str">
            <v>실     명</v>
          </cell>
        </row>
      </sheetData>
      <sheetData sheetId="1756">
        <row r="2">
          <cell r="A2" t="str">
            <v>실     명</v>
          </cell>
        </row>
      </sheetData>
      <sheetData sheetId="1757">
        <row r="2">
          <cell r="A2" t="str">
            <v>실     명</v>
          </cell>
        </row>
      </sheetData>
      <sheetData sheetId="1758">
        <row r="2">
          <cell r="A2" t="str">
            <v>실     명</v>
          </cell>
        </row>
      </sheetData>
      <sheetData sheetId="1759">
        <row r="2">
          <cell r="A2" t="str">
            <v>실     명</v>
          </cell>
        </row>
      </sheetData>
      <sheetData sheetId="1760">
        <row r="2">
          <cell r="A2" t="str">
            <v>실     명</v>
          </cell>
        </row>
      </sheetData>
      <sheetData sheetId="1761">
        <row r="2">
          <cell r="A2" t="str">
            <v>실     명</v>
          </cell>
        </row>
      </sheetData>
      <sheetData sheetId="1762">
        <row r="2">
          <cell r="A2" t="str">
            <v>실     명</v>
          </cell>
        </row>
      </sheetData>
      <sheetData sheetId="1763">
        <row r="2">
          <cell r="A2" t="str">
            <v>실     명</v>
          </cell>
        </row>
      </sheetData>
      <sheetData sheetId="1764">
        <row r="2">
          <cell r="A2" t="str">
            <v>실     명</v>
          </cell>
        </row>
      </sheetData>
      <sheetData sheetId="1765">
        <row r="2">
          <cell r="A2" t="str">
            <v>실     명</v>
          </cell>
        </row>
      </sheetData>
      <sheetData sheetId="1766">
        <row r="2">
          <cell r="A2" t="str">
            <v>실     명</v>
          </cell>
        </row>
      </sheetData>
      <sheetData sheetId="1767">
        <row r="2">
          <cell r="A2" t="str">
            <v>실     명</v>
          </cell>
        </row>
      </sheetData>
      <sheetData sheetId="1768">
        <row r="2">
          <cell r="A2" t="str">
            <v>실     명</v>
          </cell>
        </row>
      </sheetData>
      <sheetData sheetId="1769">
        <row r="2">
          <cell r="A2" t="str">
            <v>실     명</v>
          </cell>
        </row>
      </sheetData>
      <sheetData sheetId="1770">
        <row r="2">
          <cell r="A2" t="str">
            <v>실     명</v>
          </cell>
        </row>
      </sheetData>
      <sheetData sheetId="1771">
        <row r="2">
          <cell r="A2" t="str">
            <v>실     명</v>
          </cell>
        </row>
      </sheetData>
      <sheetData sheetId="1772">
        <row r="2">
          <cell r="A2" t="str">
            <v>실     명</v>
          </cell>
        </row>
      </sheetData>
      <sheetData sheetId="1773">
        <row r="2">
          <cell r="A2" t="str">
            <v>실     명</v>
          </cell>
        </row>
      </sheetData>
      <sheetData sheetId="1774">
        <row r="2">
          <cell r="A2" t="str">
            <v>실     명</v>
          </cell>
        </row>
      </sheetData>
      <sheetData sheetId="1775">
        <row r="2">
          <cell r="A2" t="str">
            <v>실     명</v>
          </cell>
        </row>
      </sheetData>
      <sheetData sheetId="1776">
        <row r="2">
          <cell r="A2" t="str">
            <v>실     명</v>
          </cell>
        </row>
      </sheetData>
      <sheetData sheetId="1777">
        <row r="2">
          <cell r="A2" t="str">
            <v>실     명</v>
          </cell>
        </row>
      </sheetData>
      <sheetData sheetId="1778">
        <row r="2">
          <cell r="A2" t="str">
            <v>실     명</v>
          </cell>
        </row>
      </sheetData>
      <sheetData sheetId="1779">
        <row r="2">
          <cell r="A2" t="str">
            <v>실     명</v>
          </cell>
        </row>
      </sheetData>
      <sheetData sheetId="1780">
        <row r="2">
          <cell r="A2" t="str">
            <v>실     명</v>
          </cell>
        </row>
      </sheetData>
      <sheetData sheetId="1781">
        <row r="2">
          <cell r="A2" t="str">
            <v>실     명</v>
          </cell>
        </row>
      </sheetData>
      <sheetData sheetId="1782">
        <row r="2">
          <cell r="A2" t="str">
            <v>실     명</v>
          </cell>
        </row>
      </sheetData>
      <sheetData sheetId="1783">
        <row r="2">
          <cell r="A2" t="str">
            <v>실     명</v>
          </cell>
        </row>
      </sheetData>
      <sheetData sheetId="1784">
        <row r="2">
          <cell r="A2" t="str">
            <v>실     명</v>
          </cell>
        </row>
      </sheetData>
      <sheetData sheetId="1785">
        <row r="2">
          <cell r="A2" t="str">
            <v>실     명</v>
          </cell>
        </row>
      </sheetData>
      <sheetData sheetId="1786">
        <row r="2">
          <cell r="A2" t="str">
            <v>실     명</v>
          </cell>
        </row>
      </sheetData>
      <sheetData sheetId="1787">
        <row r="2">
          <cell r="A2" t="str">
            <v>실     명</v>
          </cell>
        </row>
      </sheetData>
      <sheetData sheetId="1788">
        <row r="2">
          <cell r="A2" t="str">
            <v>실     명</v>
          </cell>
        </row>
      </sheetData>
      <sheetData sheetId="1789">
        <row r="2">
          <cell r="A2" t="str">
            <v>실     명</v>
          </cell>
        </row>
      </sheetData>
      <sheetData sheetId="1790">
        <row r="2">
          <cell r="A2" t="str">
            <v>실     명</v>
          </cell>
        </row>
      </sheetData>
      <sheetData sheetId="1791">
        <row r="2">
          <cell r="A2" t="str">
            <v>실     명</v>
          </cell>
        </row>
      </sheetData>
      <sheetData sheetId="1792">
        <row r="2">
          <cell r="A2" t="str">
            <v>실     명</v>
          </cell>
        </row>
      </sheetData>
      <sheetData sheetId="1793">
        <row r="2">
          <cell r="A2" t="str">
            <v>실     명</v>
          </cell>
        </row>
      </sheetData>
      <sheetData sheetId="1794">
        <row r="2">
          <cell r="A2" t="str">
            <v>실     명</v>
          </cell>
        </row>
      </sheetData>
      <sheetData sheetId="1795">
        <row r="2">
          <cell r="A2" t="str">
            <v>실     명</v>
          </cell>
        </row>
      </sheetData>
      <sheetData sheetId="1796">
        <row r="2">
          <cell r="A2" t="str">
            <v>실     명</v>
          </cell>
        </row>
      </sheetData>
      <sheetData sheetId="1797">
        <row r="2">
          <cell r="A2" t="str">
            <v>실     명</v>
          </cell>
        </row>
      </sheetData>
      <sheetData sheetId="1798">
        <row r="2">
          <cell r="A2" t="str">
            <v>실     명</v>
          </cell>
        </row>
      </sheetData>
      <sheetData sheetId="1799">
        <row r="2">
          <cell r="A2" t="str">
            <v>실     명</v>
          </cell>
        </row>
      </sheetData>
      <sheetData sheetId="1800">
        <row r="2">
          <cell r="A2" t="str">
            <v>실     명</v>
          </cell>
        </row>
      </sheetData>
      <sheetData sheetId="1801">
        <row r="2">
          <cell r="A2" t="str">
            <v>실     명</v>
          </cell>
        </row>
      </sheetData>
      <sheetData sheetId="1802">
        <row r="2">
          <cell r="A2" t="str">
            <v>실     명</v>
          </cell>
        </row>
      </sheetData>
      <sheetData sheetId="1803">
        <row r="2">
          <cell r="A2" t="str">
            <v>실     명</v>
          </cell>
        </row>
      </sheetData>
      <sheetData sheetId="1804">
        <row r="2">
          <cell r="A2" t="str">
            <v>실     명</v>
          </cell>
        </row>
      </sheetData>
      <sheetData sheetId="1805">
        <row r="2">
          <cell r="A2" t="str">
            <v>실     명</v>
          </cell>
        </row>
      </sheetData>
      <sheetData sheetId="1806">
        <row r="2">
          <cell r="A2" t="str">
            <v>실     명</v>
          </cell>
        </row>
      </sheetData>
      <sheetData sheetId="1807">
        <row r="2">
          <cell r="A2" t="str">
            <v>실     명</v>
          </cell>
        </row>
      </sheetData>
      <sheetData sheetId="1808">
        <row r="2">
          <cell r="A2" t="str">
            <v>실     명</v>
          </cell>
        </row>
      </sheetData>
      <sheetData sheetId="1809">
        <row r="2">
          <cell r="A2" t="str">
            <v>실     명</v>
          </cell>
        </row>
      </sheetData>
      <sheetData sheetId="1810">
        <row r="2">
          <cell r="A2" t="str">
            <v>실     명</v>
          </cell>
        </row>
      </sheetData>
      <sheetData sheetId="1811">
        <row r="2">
          <cell r="A2" t="str">
            <v>실     명</v>
          </cell>
        </row>
      </sheetData>
      <sheetData sheetId="1812">
        <row r="2">
          <cell r="A2" t="str">
            <v>실     명</v>
          </cell>
        </row>
      </sheetData>
      <sheetData sheetId="1813">
        <row r="2">
          <cell r="A2" t="str">
            <v>실     명</v>
          </cell>
        </row>
      </sheetData>
      <sheetData sheetId="1814">
        <row r="2">
          <cell r="A2" t="str">
            <v>실     명</v>
          </cell>
        </row>
      </sheetData>
      <sheetData sheetId="1815">
        <row r="2">
          <cell r="A2" t="str">
            <v>실     명</v>
          </cell>
        </row>
      </sheetData>
      <sheetData sheetId="1816">
        <row r="2">
          <cell r="A2" t="str">
            <v>실     명</v>
          </cell>
        </row>
      </sheetData>
      <sheetData sheetId="1817">
        <row r="2">
          <cell r="A2" t="str">
            <v>실     명</v>
          </cell>
        </row>
      </sheetData>
      <sheetData sheetId="1818">
        <row r="2">
          <cell r="A2" t="str">
            <v>실     명</v>
          </cell>
        </row>
      </sheetData>
      <sheetData sheetId="1819">
        <row r="2">
          <cell r="A2" t="str">
            <v>실     명</v>
          </cell>
        </row>
      </sheetData>
      <sheetData sheetId="1820">
        <row r="2">
          <cell r="A2" t="str">
            <v>실     명</v>
          </cell>
        </row>
      </sheetData>
      <sheetData sheetId="1821">
        <row r="2">
          <cell r="A2" t="str">
            <v>실     명</v>
          </cell>
        </row>
      </sheetData>
      <sheetData sheetId="1822">
        <row r="2">
          <cell r="A2" t="str">
            <v>실     명</v>
          </cell>
        </row>
      </sheetData>
      <sheetData sheetId="1823">
        <row r="2">
          <cell r="A2" t="str">
            <v>실     명</v>
          </cell>
        </row>
      </sheetData>
      <sheetData sheetId="1824">
        <row r="2">
          <cell r="A2" t="str">
            <v>실     명</v>
          </cell>
        </row>
      </sheetData>
      <sheetData sheetId="1825">
        <row r="2">
          <cell r="A2" t="str">
            <v>실     명</v>
          </cell>
        </row>
      </sheetData>
      <sheetData sheetId="1826">
        <row r="2">
          <cell r="A2" t="str">
            <v>실     명</v>
          </cell>
        </row>
      </sheetData>
      <sheetData sheetId="1827">
        <row r="2">
          <cell r="A2" t="str">
            <v>실     명</v>
          </cell>
        </row>
      </sheetData>
      <sheetData sheetId="1828">
        <row r="2">
          <cell r="A2" t="str">
            <v>실     명</v>
          </cell>
        </row>
      </sheetData>
      <sheetData sheetId="1829">
        <row r="2">
          <cell r="A2" t="str">
            <v>실     명</v>
          </cell>
        </row>
      </sheetData>
      <sheetData sheetId="1830">
        <row r="2">
          <cell r="A2" t="str">
            <v>실     명</v>
          </cell>
        </row>
      </sheetData>
      <sheetData sheetId="1831">
        <row r="2">
          <cell r="A2" t="str">
            <v>실     명</v>
          </cell>
        </row>
      </sheetData>
      <sheetData sheetId="1832">
        <row r="2">
          <cell r="A2" t="str">
            <v>실     명</v>
          </cell>
        </row>
      </sheetData>
      <sheetData sheetId="1833">
        <row r="2">
          <cell r="A2" t="str">
            <v>실     명</v>
          </cell>
        </row>
      </sheetData>
      <sheetData sheetId="1834">
        <row r="2">
          <cell r="A2" t="str">
            <v>실     명</v>
          </cell>
        </row>
      </sheetData>
      <sheetData sheetId="1835">
        <row r="2">
          <cell r="A2" t="str">
            <v>실     명</v>
          </cell>
        </row>
      </sheetData>
      <sheetData sheetId="1836">
        <row r="2">
          <cell r="A2" t="str">
            <v>실     명</v>
          </cell>
        </row>
      </sheetData>
      <sheetData sheetId="1837">
        <row r="2">
          <cell r="A2" t="str">
            <v>실     명</v>
          </cell>
        </row>
      </sheetData>
      <sheetData sheetId="1838">
        <row r="2">
          <cell r="A2" t="str">
            <v>실     명</v>
          </cell>
        </row>
      </sheetData>
      <sheetData sheetId="1839">
        <row r="2">
          <cell r="A2" t="str">
            <v>실     명</v>
          </cell>
        </row>
      </sheetData>
      <sheetData sheetId="1840">
        <row r="2">
          <cell r="A2" t="str">
            <v>실     명</v>
          </cell>
        </row>
      </sheetData>
      <sheetData sheetId="1841">
        <row r="2">
          <cell r="A2" t="str">
            <v>실     명</v>
          </cell>
        </row>
      </sheetData>
      <sheetData sheetId="1842">
        <row r="2">
          <cell r="A2" t="str">
            <v>실     명</v>
          </cell>
        </row>
      </sheetData>
      <sheetData sheetId="1843">
        <row r="2">
          <cell r="A2" t="str">
            <v>실     명</v>
          </cell>
        </row>
      </sheetData>
      <sheetData sheetId="1844">
        <row r="2">
          <cell r="A2" t="str">
            <v>실     명</v>
          </cell>
        </row>
      </sheetData>
      <sheetData sheetId="1845">
        <row r="2">
          <cell r="A2" t="str">
            <v>실     명</v>
          </cell>
        </row>
      </sheetData>
      <sheetData sheetId="1846">
        <row r="2">
          <cell r="A2" t="str">
            <v>실     명</v>
          </cell>
        </row>
      </sheetData>
      <sheetData sheetId="1847">
        <row r="2">
          <cell r="A2" t="str">
            <v>실     명</v>
          </cell>
        </row>
      </sheetData>
      <sheetData sheetId="1848">
        <row r="2">
          <cell r="A2" t="str">
            <v>실     명</v>
          </cell>
        </row>
      </sheetData>
      <sheetData sheetId="1849"/>
      <sheetData sheetId="1850">
        <row r="2">
          <cell r="A2" t="str">
            <v>실     명</v>
          </cell>
        </row>
      </sheetData>
      <sheetData sheetId="1851">
        <row r="2">
          <cell r="A2" t="str">
            <v>실     명</v>
          </cell>
        </row>
      </sheetData>
      <sheetData sheetId="1852">
        <row r="2">
          <cell r="A2" t="str">
            <v>실     명</v>
          </cell>
        </row>
      </sheetData>
      <sheetData sheetId="1853">
        <row r="2">
          <cell r="A2" t="str">
            <v>실     명</v>
          </cell>
        </row>
      </sheetData>
      <sheetData sheetId="1854">
        <row r="2">
          <cell r="A2" t="str">
            <v>실     명</v>
          </cell>
        </row>
      </sheetData>
      <sheetData sheetId="1855">
        <row r="2">
          <cell r="A2" t="str">
            <v>실     명</v>
          </cell>
        </row>
      </sheetData>
      <sheetData sheetId="1856">
        <row r="2">
          <cell r="A2" t="str">
            <v>실     명</v>
          </cell>
        </row>
      </sheetData>
      <sheetData sheetId="1857">
        <row r="2">
          <cell r="A2" t="str">
            <v>실     명</v>
          </cell>
        </row>
      </sheetData>
      <sheetData sheetId="1858">
        <row r="2">
          <cell r="A2" t="str">
            <v>실     명</v>
          </cell>
        </row>
      </sheetData>
      <sheetData sheetId="1859">
        <row r="2">
          <cell r="A2" t="str">
            <v>실     명</v>
          </cell>
        </row>
      </sheetData>
      <sheetData sheetId="1860">
        <row r="2">
          <cell r="A2" t="str">
            <v>실     명</v>
          </cell>
        </row>
      </sheetData>
      <sheetData sheetId="1861">
        <row r="2">
          <cell r="A2" t="str">
            <v>실     명</v>
          </cell>
        </row>
      </sheetData>
      <sheetData sheetId="1862">
        <row r="2">
          <cell r="A2" t="str">
            <v>실     명</v>
          </cell>
        </row>
      </sheetData>
      <sheetData sheetId="1863">
        <row r="2">
          <cell r="A2" t="str">
            <v>실     명</v>
          </cell>
        </row>
      </sheetData>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ow r="2">
          <cell r="A2" t="str">
            <v>B¹</v>
          </cell>
        </row>
      </sheetData>
      <sheetData sheetId="1873">
        <row r="2">
          <cell r="A2" t="str">
            <v>$</v>
          </cell>
        </row>
      </sheetData>
      <sheetData sheetId="1874">
        <row r="2">
          <cell r="A2" t="str">
            <v>Y</v>
          </cell>
        </row>
      </sheetData>
      <sheetData sheetId="1875">
        <row r="2">
          <cell r="A2" t="str">
            <v>레미콘</v>
          </cell>
        </row>
      </sheetData>
      <sheetData sheetId="1876">
        <row r="2">
          <cell r="B2" t="str">
            <v>A</v>
          </cell>
        </row>
      </sheetData>
      <sheetData sheetId="1877"/>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ow r="2">
          <cell r="A2" t="str">
            <v>실     명</v>
          </cell>
        </row>
      </sheetData>
      <sheetData sheetId="1892">
        <row r="2">
          <cell r="A2" t="str">
            <v>실     명</v>
          </cell>
        </row>
      </sheetData>
      <sheetData sheetId="1893">
        <row r="2">
          <cell r="A2" t="str">
            <v>실     명</v>
          </cell>
        </row>
      </sheetData>
      <sheetData sheetId="1894">
        <row r="2">
          <cell r="A2" t="str">
            <v>실     명</v>
          </cell>
        </row>
      </sheetData>
      <sheetData sheetId="1895">
        <row r="2">
          <cell r="A2" t="str">
            <v>실     명</v>
          </cell>
        </row>
      </sheetData>
      <sheetData sheetId="1896">
        <row r="2">
          <cell r="A2" t="str">
            <v>실     명</v>
          </cell>
        </row>
      </sheetData>
      <sheetData sheetId="1897">
        <row r="2">
          <cell r="A2" t="str">
            <v>실     명</v>
          </cell>
        </row>
      </sheetData>
      <sheetData sheetId="1898">
        <row r="2">
          <cell r="A2" t="str">
            <v>실     명</v>
          </cell>
        </row>
      </sheetData>
      <sheetData sheetId="1899">
        <row r="2">
          <cell r="A2" t="str">
            <v>실     명</v>
          </cell>
        </row>
      </sheetData>
      <sheetData sheetId="1900">
        <row r="2">
          <cell r="A2" t="str">
            <v>실     명</v>
          </cell>
        </row>
      </sheetData>
      <sheetData sheetId="1901">
        <row r="2">
          <cell r="A2" t="str">
            <v>실     명</v>
          </cell>
        </row>
      </sheetData>
      <sheetData sheetId="1902">
        <row r="2">
          <cell r="A2" t="str">
            <v>실     명</v>
          </cell>
        </row>
      </sheetData>
      <sheetData sheetId="1903">
        <row r="2">
          <cell r="A2" t="str">
            <v>실     명</v>
          </cell>
        </row>
      </sheetData>
      <sheetData sheetId="1904">
        <row r="2">
          <cell r="A2" t="str">
            <v>실     명</v>
          </cell>
        </row>
      </sheetData>
      <sheetData sheetId="1905">
        <row r="2">
          <cell r="A2" t="str">
            <v>실     명</v>
          </cell>
        </row>
      </sheetData>
      <sheetData sheetId="1906">
        <row r="2">
          <cell r="A2" t="str">
            <v>실     명</v>
          </cell>
        </row>
      </sheetData>
      <sheetData sheetId="1907">
        <row r="2">
          <cell r="A2" t="str">
            <v>실     명</v>
          </cell>
        </row>
      </sheetData>
      <sheetData sheetId="1908">
        <row r="2">
          <cell r="A2" t="str">
            <v>실     명</v>
          </cell>
        </row>
      </sheetData>
      <sheetData sheetId="1909">
        <row r="2">
          <cell r="A2" t="str">
            <v>실     명</v>
          </cell>
        </row>
      </sheetData>
      <sheetData sheetId="1910">
        <row r="2">
          <cell r="A2" t="str">
            <v>실     명</v>
          </cell>
        </row>
      </sheetData>
      <sheetData sheetId="1911">
        <row r="2">
          <cell r="A2" t="str">
            <v>실     명</v>
          </cell>
        </row>
      </sheetData>
      <sheetData sheetId="1912">
        <row r="2">
          <cell r="A2" t="str">
            <v>실     명</v>
          </cell>
        </row>
      </sheetData>
      <sheetData sheetId="1913">
        <row r="2">
          <cell r="A2" t="str">
            <v>실     명</v>
          </cell>
        </row>
      </sheetData>
      <sheetData sheetId="1914">
        <row r="2">
          <cell r="A2" t="str">
            <v>실     명</v>
          </cell>
        </row>
      </sheetData>
      <sheetData sheetId="1915">
        <row r="2">
          <cell r="A2" t="str">
            <v>실     명</v>
          </cell>
        </row>
      </sheetData>
      <sheetData sheetId="1916">
        <row r="2">
          <cell r="A2" t="str">
            <v>실     명</v>
          </cell>
        </row>
      </sheetData>
      <sheetData sheetId="1917">
        <row r="2">
          <cell r="A2" t="str">
            <v>실     명</v>
          </cell>
        </row>
      </sheetData>
      <sheetData sheetId="1918">
        <row r="2">
          <cell r="A2" t="str">
            <v>실     명</v>
          </cell>
        </row>
      </sheetData>
      <sheetData sheetId="1919">
        <row r="2">
          <cell r="A2" t="str">
            <v>실     명</v>
          </cell>
        </row>
      </sheetData>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row r="2">
          <cell r="A2" t="str">
            <v>실     명</v>
          </cell>
        </row>
      </sheetData>
      <sheetData sheetId="2041">
        <row r="2">
          <cell r="A2" t="str">
            <v>실     명</v>
          </cell>
        </row>
      </sheetData>
      <sheetData sheetId="2042">
        <row r="2">
          <cell r="A2" t="str">
            <v>실     명</v>
          </cell>
        </row>
      </sheetData>
      <sheetData sheetId="2043">
        <row r="2">
          <cell r="A2" t="str">
            <v>실     명</v>
          </cell>
        </row>
      </sheetData>
      <sheetData sheetId="2044">
        <row r="2">
          <cell r="A2" t="str">
            <v>실     명</v>
          </cell>
        </row>
      </sheetData>
      <sheetData sheetId="2045">
        <row r="2">
          <cell r="A2" t="str">
            <v>실     명</v>
          </cell>
        </row>
      </sheetData>
      <sheetData sheetId="2046">
        <row r="2">
          <cell r="A2" t="str">
            <v>실     명</v>
          </cell>
        </row>
      </sheetData>
      <sheetData sheetId="2047">
        <row r="2">
          <cell r="A2" t="str">
            <v>실     명</v>
          </cell>
        </row>
      </sheetData>
      <sheetData sheetId="2048">
        <row r="2">
          <cell r="A2" t="str">
            <v>실     명</v>
          </cell>
        </row>
      </sheetData>
      <sheetData sheetId="2049">
        <row r="2">
          <cell r="A2" t="str">
            <v>실     명</v>
          </cell>
        </row>
      </sheetData>
      <sheetData sheetId="2050">
        <row r="2">
          <cell r="A2" t="str">
            <v>실     명</v>
          </cell>
        </row>
      </sheetData>
      <sheetData sheetId="2051">
        <row r="2">
          <cell r="A2" t="str">
            <v>실     명</v>
          </cell>
        </row>
      </sheetData>
      <sheetData sheetId="2052">
        <row r="2">
          <cell r="A2" t="str">
            <v>실     명</v>
          </cell>
        </row>
      </sheetData>
      <sheetData sheetId="2053">
        <row r="2">
          <cell r="A2" t="str">
            <v>실     명</v>
          </cell>
        </row>
      </sheetData>
      <sheetData sheetId="2054">
        <row r="2">
          <cell r="A2" t="str">
            <v>실     명</v>
          </cell>
        </row>
      </sheetData>
      <sheetData sheetId="2055">
        <row r="2">
          <cell r="A2" t="str">
            <v>실     명</v>
          </cell>
        </row>
      </sheetData>
      <sheetData sheetId="2056">
        <row r="2">
          <cell r="A2" t="str">
            <v>실     명</v>
          </cell>
        </row>
      </sheetData>
      <sheetData sheetId="2057">
        <row r="2">
          <cell r="A2" t="str">
            <v>실     명</v>
          </cell>
        </row>
      </sheetData>
      <sheetData sheetId="2058">
        <row r="2">
          <cell r="A2" t="str">
            <v>실     명</v>
          </cell>
        </row>
      </sheetData>
      <sheetData sheetId="2059">
        <row r="2">
          <cell r="A2" t="str">
            <v>실     명</v>
          </cell>
        </row>
      </sheetData>
      <sheetData sheetId="2060">
        <row r="2">
          <cell r="A2" t="str">
            <v>실     명</v>
          </cell>
        </row>
      </sheetData>
      <sheetData sheetId="2061">
        <row r="2">
          <cell r="A2" t="str">
            <v>실     명</v>
          </cell>
        </row>
      </sheetData>
      <sheetData sheetId="2062">
        <row r="2">
          <cell r="A2" t="str">
            <v>실     명</v>
          </cell>
        </row>
      </sheetData>
      <sheetData sheetId="2063">
        <row r="2">
          <cell r="A2" t="str">
            <v>실     명</v>
          </cell>
        </row>
      </sheetData>
      <sheetData sheetId="2064">
        <row r="2">
          <cell r="A2" t="str">
            <v>실     명</v>
          </cell>
        </row>
      </sheetData>
      <sheetData sheetId="2065">
        <row r="2">
          <cell r="A2" t="str">
            <v>실     명</v>
          </cell>
        </row>
      </sheetData>
      <sheetData sheetId="2066">
        <row r="2">
          <cell r="A2" t="str">
            <v>실     명</v>
          </cell>
        </row>
      </sheetData>
      <sheetData sheetId="2067">
        <row r="2">
          <cell r="A2" t="str">
            <v>실     명</v>
          </cell>
        </row>
      </sheetData>
      <sheetData sheetId="2068">
        <row r="2">
          <cell r="A2" t="str">
            <v>실     명</v>
          </cell>
        </row>
      </sheetData>
      <sheetData sheetId="2069">
        <row r="2">
          <cell r="A2" t="str">
            <v>실     명</v>
          </cell>
        </row>
      </sheetData>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row r="2">
          <cell r="A2" t="str">
            <v>실     명</v>
          </cell>
        </row>
      </sheetData>
      <sheetData sheetId="2107">
        <row r="2">
          <cell r="A2" t="str">
            <v>실     명</v>
          </cell>
        </row>
      </sheetData>
      <sheetData sheetId="2108">
        <row r="2">
          <cell r="A2" t="str">
            <v>실     명</v>
          </cell>
        </row>
      </sheetData>
      <sheetData sheetId="2109">
        <row r="2">
          <cell r="A2" t="str">
            <v>실     명</v>
          </cell>
        </row>
      </sheetData>
      <sheetData sheetId="2110">
        <row r="2">
          <cell r="A2" t="str">
            <v>실     명</v>
          </cell>
        </row>
      </sheetData>
      <sheetData sheetId="2111"/>
      <sheetData sheetId="2112">
        <row r="2">
          <cell r="A2" t="str">
            <v>실     명</v>
          </cell>
        </row>
      </sheetData>
      <sheetData sheetId="2113">
        <row r="2">
          <cell r="A2" t="str">
            <v>실     명</v>
          </cell>
        </row>
      </sheetData>
      <sheetData sheetId="2114">
        <row r="2">
          <cell r="A2" t="str">
            <v>실     명</v>
          </cell>
        </row>
      </sheetData>
      <sheetData sheetId="2115">
        <row r="2">
          <cell r="A2" t="str">
            <v>실     명</v>
          </cell>
        </row>
      </sheetData>
      <sheetData sheetId="2116">
        <row r="2">
          <cell r="A2" t="str">
            <v>실     명</v>
          </cell>
        </row>
      </sheetData>
      <sheetData sheetId="2117">
        <row r="2">
          <cell r="A2" t="str">
            <v>실     명</v>
          </cell>
        </row>
      </sheetData>
      <sheetData sheetId="2118">
        <row r="2">
          <cell r="A2" t="str">
            <v>실     명</v>
          </cell>
        </row>
      </sheetData>
      <sheetData sheetId="2119">
        <row r="2">
          <cell r="A2" t="str">
            <v>실     명</v>
          </cell>
        </row>
      </sheetData>
      <sheetData sheetId="2120">
        <row r="2">
          <cell r="A2" t="str">
            <v>실     명</v>
          </cell>
        </row>
      </sheetData>
      <sheetData sheetId="2121">
        <row r="2">
          <cell r="A2" t="str">
            <v>실     명</v>
          </cell>
        </row>
      </sheetData>
      <sheetData sheetId="2122">
        <row r="2">
          <cell r="A2" t="str">
            <v>실     명</v>
          </cell>
        </row>
      </sheetData>
      <sheetData sheetId="2123">
        <row r="2">
          <cell r="A2" t="str">
            <v>실     명</v>
          </cell>
        </row>
      </sheetData>
      <sheetData sheetId="2124">
        <row r="2">
          <cell r="A2" t="str">
            <v>실     명</v>
          </cell>
        </row>
      </sheetData>
      <sheetData sheetId="2125">
        <row r="2">
          <cell r="A2" t="str">
            <v>실     명</v>
          </cell>
        </row>
      </sheetData>
      <sheetData sheetId="2126">
        <row r="2">
          <cell r="A2" t="str">
            <v>실     명</v>
          </cell>
        </row>
      </sheetData>
      <sheetData sheetId="2127">
        <row r="2">
          <cell r="A2" t="str">
            <v>실     명</v>
          </cell>
        </row>
      </sheetData>
      <sheetData sheetId="2128">
        <row r="2">
          <cell r="A2" t="str">
            <v>실     명</v>
          </cell>
        </row>
      </sheetData>
      <sheetData sheetId="2129">
        <row r="2">
          <cell r="A2" t="str">
            <v>실     명</v>
          </cell>
        </row>
      </sheetData>
      <sheetData sheetId="2130">
        <row r="2">
          <cell r="A2" t="str">
            <v>실     명</v>
          </cell>
        </row>
      </sheetData>
      <sheetData sheetId="2131">
        <row r="2">
          <cell r="A2" t="str">
            <v>실     명</v>
          </cell>
        </row>
      </sheetData>
      <sheetData sheetId="2132">
        <row r="2">
          <cell r="A2" t="str">
            <v>실     명</v>
          </cell>
        </row>
      </sheetData>
      <sheetData sheetId="2133">
        <row r="2">
          <cell r="A2" t="str">
            <v>실     명</v>
          </cell>
        </row>
      </sheetData>
      <sheetData sheetId="2134">
        <row r="2">
          <cell r="A2" t="str">
            <v>실     명</v>
          </cell>
        </row>
      </sheetData>
      <sheetData sheetId="2135">
        <row r="2">
          <cell r="A2" t="str">
            <v>실     명</v>
          </cell>
        </row>
      </sheetData>
      <sheetData sheetId="2136">
        <row r="2">
          <cell r="A2" t="str">
            <v>실     명</v>
          </cell>
        </row>
      </sheetData>
      <sheetData sheetId="2137">
        <row r="2">
          <cell r="A2" t="str">
            <v>실     명</v>
          </cell>
        </row>
      </sheetData>
      <sheetData sheetId="2138">
        <row r="2">
          <cell r="A2" t="str">
            <v>실     명</v>
          </cell>
        </row>
      </sheetData>
      <sheetData sheetId="2139">
        <row r="2">
          <cell r="A2" t="str">
            <v>실     명</v>
          </cell>
        </row>
      </sheetData>
      <sheetData sheetId="2140">
        <row r="2">
          <cell r="A2" t="str">
            <v>실     명</v>
          </cell>
        </row>
      </sheetData>
      <sheetData sheetId="2141">
        <row r="2">
          <cell r="A2" t="str">
            <v>실     명</v>
          </cell>
        </row>
      </sheetData>
      <sheetData sheetId="2142">
        <row r="2">
          <cell r="A2" t="str">
            <v>실     명</v>
          </cell>
        </row>
      </sheetData>
      <sheetData sheetId="2143">
        <row r="2">
          <cell r="A2" t="str">
            <v>실     명</v>
          </cell>
        </row>
      </sheetData>
      <sheetData sheetId="2144">
        <row r="2">
          <cell r="A2" t="str">
            <v>실     명</v>
          </cell>
        </row>
      </sheetData>
      <sheetData sheetId="2145">
        <row r="2">
          <cell r="A2" t="str">
            <v>실     명</v>
          </cell>
        </row>
      </sheetData>
      <sheetData sheetId="2146">
        <row r="2">
          <cell r="A2" t="str">
            <v>실     명</v>
          </cell>
        </row>
      </sheetData>
      <sheetData sheetId="2147">
        <row r="2">
          <cell r="A2" t="str">
            <v>실     명</v>
          </cell>
        </row>
      </sheetData>
      <sheetData sheetId="2148">
        <row r="2">
          <cell r="A2" t="str">
            <v>실     명</v>
          </cell>
        </row>
      </sheetData>
      <sheetData sheetId="2149">
        <row r="2">
          <cell r="A2" t="str">
            <v>실     명</v>
          </cell>
        </row>
      </sheetData>
      <sheetData sheetId="2150">
        <row r="2">
          <cell r="A2" t="str">
            <v>실     명</v>
          </cell>
        </row>
      </sheetData>
      <sheetData sheetId="2151">
        <row r="2">
          <cell r="A2" t="str">
            <v>실     명</v>
          </cell>
        </row>
      </sheetData>
      <sheetData sheetId="2152">
        <row r="2">
          <cell r="A2" t="str">
            <v>실     명</v>
          </cell>
        </row>
      </sheetData>
      <sheetData sheetId="2153"/>
      <sheetData sheetId="2154">
        <row r="2">
          <cell r="A2" t="str">
            <v>실     명</v>
          </cell>
        </row>
      </sheetData>
      <sheetData sheetId="2155">
        <row r="2">
          <cell r="A2" t="str">
            <v>실     명</v>
          </cell>
        </row>
      </sheetData>
      <sheetData sheetId="2156">
        <row r="2">
          <cell r="A2" t="str">
            <v>실     명</v>
          </cell>
        </row>
      </sheetData>
      <sheetData sheetId="2157">
        <row r="2">
          <cell r="A2" t="str">
            <v>실     명</v>
          </cell>
        </row>
      </sheetData>
      <sheetData sheetId="2158">
        <row r="2">
          <cell r="A2" t="str">
            <v>실     명</v>
          </cell>
        </row>
      </sheetData>
      <sheetData sheetId="2159"/>
      <sheetData sheetId="2160">
        <row r="2">
          <cell r="A2" t="str">
            <v>실     명</v>
          </cell>
        </row>
      </sheetData>
      <sheetData sheetId="2161">
        <row r="2">
          <cell r="A2" t="str">
            <v>실     명</v>
          </cell>
        </row>
      </sheetData>
      <sheetData sheetId="2162">
        <row r="2">
          <cell r="A2" t="str">
            <v>실     명</v>
          </cell>
        </row>
      </sheetData>
      <sheetData sheetId="2163"/>
      <sheetData sheetId="2164">
        <row r="2">
          <cell r="A2" t="str">
            <v>실     명</v>
          </cell>
        </row>
      </sheetData>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row r="2">
          <cell r="A2" t="str">
            <v>실     명</v>
          </cell>
        </row>
      </sheetData>
      <sheetData sheetId="2551">
        <row r="2">
          <cell r="A2" t="str">
            <v>실     명</v>
          </cell>
        </row>
      </sheetData>
      <sheetData sheetId="2552">
        <row r="2">
          <cell r="A2" t="str">
            <v>실     명</v>
          </cell>
        </row>
      </sheetData>
      <sheetData sheetId="2553">
        <row r="2">
          <cell r="A2" t="str">
            <v>실     명</v>
          </cell>
        </row>
      </sheetData>
      <sheetData sheetId="2554">
        <row r="2">
          <cell r="A2" t="str">
            <v>실     명</v>
          </cell>
        </row>
      </sheetData>
      <sheetData sheetId="2555">
        <row r="2">
          <cell r="A2" t="str">
            <v>실     명</v>
          </cell>
        </row>
      </sheetData>
      <sheetData sheetId="2556">
        <row r="2">
          <cell r="A2" t="str">
            <v>실     명</v>
          </cell>
        </row>
      </sheetData>
      <sheetData sheetId="2557">
        <row r="2">
          <cell r="A2" t="str">
            <v>실     명</v>
          </cell>
        </row>
      </sheetData>
      <sheetData sheetId="2558">
        <row r="2">
          <cell r="A2" t="str">
            <v>실     명</v>
          </cell>
        </row>
      </sheetData>
      <sheetData sheetId="2559">
        <row r="2">
          <cell r="A2" t="str">
            <v>실     명</v>
          </cell>
        </row>
      </sheetData>
      <sheetData sheetId="2560">
        <row r="2">
          <cell r="A2" t="str">
            <v>실     명</v>
          </cell>
        </row>
      </sheetData>
      <sheetData sheetId="2561">
        <row r="2">
          <cell r="A2" t="str">
            <v>실     명</v>
          </cell>
        </row>
      </sheetData>
      <sheetData sheetId="2562">
        <row r="2">
          <cell r="A2" t="str">
            <v>실     명</v>
          </cell>
        </row>
      </sheetData>
      <sheetData sheetId="2563">
        <row r="2">
          <cell r="A2" t="str">
            <v>실     명</v>
          </cell>
        </row>
      </sheetData>
      <sheetData sheetId="2564">
        <row r="2">
          <cell r="A2" t="str">
            <v>실     명</v>
          </cell>
        </row>
      </sheetData>
      <sheetData sheetId="2565">
        <row r="2">
          <cell r="A2" t="str">
            <v>실     명</v>
          </cell>
        </row>
      </sheetData>
      <sheetData sheetId="2566">
        <row r="2">
          <cell r="A2" t="str">
            <v>실     명</v>
          </cell>
        </row>
      </sheetData>
      <sheetData sheetId="2567">
        <row r="2">
          <cell r="A2" t="str">
            <v>실     명</v>
          </cell>
        </row>
      </sheetData>
      <sheetData sheetId="2568">
        <row r="2">
          <cell r="A2" t="str">
            <v>실     명</v>
          </cell>
        </row>
      </sheetData>
      <sheetData sheetId="2569">
        <row r="2">
          <cell r="A2" t="str">
            <v>실     명</v>
          </cell>
        </row>
      </sheetData>
      <sheetData sheetId="2570">
        <row r="2">
          <cell r="A2" t="str">
            <v>실     명</v>
          </cell>
        </row>
      </sheetData>
      <sheetData sheetId="2571">
        <row r="2">
          <cell r="A2" t="str">
            <v>실     명</v>
          </cell>
        </row>
      </sheetData>
      <sheetData sheetId="2572">
        <row r="2">
          <cell r="A2" t="str">
            <v>실     명</v>
          </cell>
        </row>
      </sheetData>
      <sheetData sheetId="2573">
        <row r="2">
          <cell r="A2" t="str">
            <v>실     명</v>
          </cell>
        </row>
      </sheetData>
      <sheetData sheetId="2574">
        <row r="2">
          <cell r="A2" t="str">
            <v>실     명</v>
          </cell>
        </row>
      </sheetData>
      <sheetData sheetId="2575">
        <row r="2">
          <cell r="A2" t="str">
            <v>실     명</v>
          </cell>
        </row>
      </sheetData>
      <sheetData sheetId="2576">
        <row r="2">
          <cell r="A2" t="str">
            <v>실     명</v>
          </cell>
        </row>
      </sheetData>
      <sheetData sheetId="2577">
        <row r="2">
          <cell r="A2" t="str">
            <v>실     명</v>
          </cell>
        </row>
      </sheetData>
      <sheetData sheetId="2578">
        <row r="2">
          <cell r="A2" t="str">
            <v>실     명</v>
          </cell>
        </row>
      </sheetData>
      <sheetData sheetId="2579">
        <row r="2">
          <cell r="A2" t="str">
            <v>실     명</v>
          </cell>
        </row>
      </sheetData>
      <sheetData sheetId="2580">
        <row r="2">
          <cell r="A2" t="str">
            <v>실     명</v>
          </cell>
        </row>
      </sheetData>
      <sheetData sheetId="2581">
        <row r="2">
          <cell r="A2" t="str">
            <v>실     명</v>
          </cell>
        </row>
      </sheetData>
      <sheetData sheetId="2582">
        <row r="2">
          <cell r="A2" t="str">
            <v>실     명</v>
          </cell>
        </row>
      </sheetData>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ow r="2">
          <cell r="A2" t="str">
            <v>실     명</v>
          </cell>
        </row>
      </sheetData>
      <sheetData sheetId="2619" refreshError="1"/>
      <sheetData sheetId="2620" refreshError="1"/>
      <sheetData sheetId="2621" refreshError="1"/>
      <sheetData sheetId="2622" refreshError="1"/>
      <sheetData sheetId="2623" refreshError="1"/>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refreshError="1"/>
      <sheetData sheetId="2654" refreshError="1"/>
      <sheetData sheetId="2655" refreshError="1"/>
      <sheetData sheetId="2656" refreshError="1"/>
      <sheetData sheetId="2657" refreshError="1"/>
      <sheetData sheetId="2658" refreshError="1"/>
      <sheetData sheetId="2659"/>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제품지원"/>
    </sheetNames>
    <sheetDataSet>
      <sheetData sheetId="0"/>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결산서표지"/>
      <sheetName val="대차대조표명세표지1"/>
      <sheetName val="손익계산서부속명세서"/>
      <sheetName val="기타부속명세서"/>
      <sheetName val="현금및현금등가물1"/>
      <sheetName val="매출채권"/>
      <sheetName val="미수금"/>
      <sheetName val="선급금"/>
      <sheetName val="선급비용"/>
      <sheetName val="선급법인세(별도보관분)"/>
      <sheetName val="재고자산"/>
      <sheetName val="장기금융상품"/>
      <sheetName val="투자유가증권"/>
      <sheetName val="보증금"/>
      <sheetName val="유형고정자산"/>
      <sheetName val="창업비"/>
      <sheetName val="개발비"/>
      <sheetName val="매입채무1"/>
      <sheetName val="매입채무2"/>
      <sheetName val="미지급금"/>
      <sheetName val="선수금"/>
      <sheetName val="예수금"/>
      <sheetName val="부가세미지급금"/>
      <sheetName val="미지급비용1"/>
      <sheetName val="미지급비용2"/>
      <sheetName val="미지급비용3"/>
      <sheetName val="미지급법인세"/>
      <sheetName val="미지급배당금"/>
      <sheetName val="퇴직급여충당금"/>
      <sheetName val="국민연금전환금"/>
      <sheetName val="퇴직보험예치금"/>
      <sheetName val="국고보조금"/>
      <sheetName val="이연법인세 대"/>
      <sheetName val="보통주식"/>
      <sheetName val="이익잉여금명세서"/>
      <sheetName val="매출액명세서"/>
      <sheetName val="상품매출원가"/>
      <sheetName val="제품매출원가"/>
      <sheetName val="판매비와관리비명세서"/>
      <sheetName val="이자수익1"/>
      <sheetName val="이자수익2"/>
      <sheetName val="외환차익"/>
      <sheetName val="외화환산이익"/>
      <sheetName val="대손충당금환입"/>
      <sheetName val="잡이익"/>
      <sheetName val="이자비용1"/>
      <sheetName val="이자비용2"/>
      <sheetName val="이자비용3"/>
      <sheetName val="이자비용4"/>
      <sheetName val="이자비용5"/>
      <sheetName val="이자비용6"/>
      <sheetName val="이자비용7"/>
      <sheetName val="이자비용8"/>
      <sheetName val="이자비용9"/>
      <sheetName val="이자비용10"/>
      <sheetName val="이자비용11"/>
      <sheetName val="이자비용12"/>
      <sheetName val="이자비용13"/>
      <sheetName val="이자비용14"/>
      <sheetName val="이자비용15"/>
      <sheetName val="이자비용16"/>
      <sheetName val="이자비용17"/>
      <sheetName val="이자비용18"/>
      <sheetName val="이자비용19"/>
      <sheetName val="이자비용20"/>
      <sheetName val="이자비용21"/>
      <sheetName val="이자비용22"/>
      <sheetName val="기타의대손상각비"/>
      <sheetName val="외환차손1"/>
      <sheetName val="외화환산손실1"/>
      <sheetName val="기부금"/>
      <sheetName val="유형자산처분손실"/>
      <sheetName val="법인세추납액"/>
      <sheetName val="잡손실1"/>
    </sheetNames>
    <sheetDataSet>
      <sheetData sheetId="0" refreshError="1"/>
      <sheetData sheetId="1" refreshError="1"/>
      <sheetData sheetId="2" refreshError="1"/>
      <sheetData sheetId="3" refreshError="1"/>
      <sheetData sheetId="4" refreshError="1"/>
      <sheetData sheetId="5">
        <row r="6">
          <cell r="D6" t="str">
            <v>241-025678-04-050</v>
          </cell>
        </row>
        <row r="7">
          <cell r="D7" t="str">
            <v>241-025678-04-011</v>
          </cell>
        </row>
        <row r="8">
          <cell r="D8" t="str">
            <v>241-025678-04-028</v>
          </cell>
        </row>
        <row r="9">
          <cell r="D9" t="str">
            <v>56408-0398608</v>
          </cell>
        </row>
        <row r="10">
          <cell r="D10" t="str">
            <v>637-05-005150</v>
          </cell>
        </row>
        <row r="11">
          <cell r="D11" t="str">
            <v>523-03-004661</v>
          </cell>
        </row>
        <row r="12">
          <cell r="D12" t="str">
            <v>523-03-002609</v>
          </cell>
        </row>
        <row r="13">
          <cell r="D13" t="str">
            <v>523-03-002668</v>
          </cell>
        </row>
        <row r="14">
          <cell r="D14" t="str">
            <v>349-04-10395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매입수불자재"/>
      <sheetName val="자재분류별수불부"/>
      <sheetName val="_99년규격별제상품수불부"/>
      <sheetName val="매입계산서"/>
      <sheetName val="부분품"/>
      <sheetName val="생산부대통지서"/>
      <sheetName val="일자금보고"/>
      <sheetName val="#REF"/>
      <sheetName val="제조원가명세서"/>
    </sheetNames>
    <sheetDataSet>
      <sheetData sheetId="0" refreshError="1"/>
      <sheetData sheetId="1" refreshError="1">
        <row r="2">
          <cell r="B2" t="str">
            <v>B4554</v>
          </cell>
          <cell r="C2" t="str">
            <v xml:space="preserve"> 23</v>
          </cell>
          <cell r="D2">
            <v>-1005</v>
          </cell>
        </row>
        <row r="3">
          <cell r="B3" t="str">
            <v>B4366</v>
          </cell>
          <cell r="C3" t="str">
            <v xml:space="preserve"> 23</v>
          </cell>
          <cell r="D3">
            <v>-2631</v>
          </cell>
        </row>
        <row r="4">
          <cell r="B4" t="str">
            <v>B4661</v>
          </cell>
          <cell r="C4" t="str">
            <v xml:space="preserve"> 23</v>
          </cell>
          <cell r="D4">
            <v>-360</v>
          </cell>
        </row>
        <row r="5">
          <cell r="B5" t="str">
            <v>B4660</v>
          </cell>
          <cell r="C5" t="str">
            <v xml:space="preserve"> 23</v>
          </cell>
          <cell r="D5">
            <v>-357</v>
          </cell>
        </row>
        <row r="6">
          <cell r="B6" t="str">
            <v>A0145</v>
          </cell>
          <cell r="C6" t="str">
            <v xml:space="preserve"> 24</v>
          </cell>
          <cell r="D6">
            <v>0</v>
          </cell>
        </row>
        <row r="7">
          <cell r="B7" t="str">
            <v>B4581</v>
          </cell>
          <cell r="C7" t="str">
            <v xml:space="preserve"> 25</v>
          </cell>
          <cell r="D7">
            <v>0</v>
          </cell>
        </row>
        <row r="8">
          <cell r="B8" t="str">
            <v>B4788</v>
          </cell>
          <cell r="C8" t="str">
            <v xml:space="preserve"> 23</v>
          </cell>
          <cell r="D8">
            <v>0</v>
          </cell>
        </row>
        <row r="9">
          <cell r="B9" t="str">
            <v>B1407</v>
          </cell>
          <cell r="C9" t="str">
            <v xml:space="preserve"> 24</v>
          </cell>
          <cell r="D9">
            <v>220</v>
          </cell>
        </row>
        <row r="10">
          <cell r="B10" t="str">
            <v>B0713</v>
          </cell>
          <cell r="C10" t="str">
            <v xml:space="preserve"> 25</v>
          </cell>
          <cell r="D10">
            <v>600</v>
          </cell>
        </row>
        <row r="11">
          <cell r="B11" t="str">
            <v>B4515</v>
          </cell>
          <cell r="C11" t="str">
            <v xml:space="preserve"> 25</v>
          </cell>
          <cell r="D11">
            <v>100</v>
          </cell>
        </row>
        <row r="12">
          <cell r="B12" t="str">
            <v>B4693</v>
          </cell>
          <cell r="C12" t="str">
            <v xml:space="preserve"> 25</v>
          </cell>
          <cell r="D12">
            <v>100</v>
          </cell>
        </row>
        <row r="13">
          <cell r="B13" t="str">
            <v>B0375</v>
          </cell>
          <cell r="C13" t="str">
            <v xml:space="preserve"> 25</v>
          </cell>
          <cell r="D13">
            <v>100</v>
          </cell>
        </row>
        <row r="14">
          <cell r="B14" t="str">
            <v>B4426</v>
          </cell>
          <cell r="C14" t="str">
            <v xml:space="preserve"> 25</v>
          </cell>
          <cell r="D14">
            <v>125</v>
          </cell>
        </row>
        <row r="15">
          <cell r="B15" t="str">
            <v>B0593</v>
          </cell>
          <cell r="C15" t="str">
            <v xml:space="preserve"> 25</v>
          </cell>
          <cell r="D15">
            <v>12</v>
          </cell>
        </row>
        <row r="16">
          <cell r="B16" t="str">
            <v>B2671</v>
          </cell>
          <cell r="C16" t="str">
            <v xml:space="preserve"> 25</v>
          </cell>
          <cell r="D16">
            <v>83</v>
          </cell>
        </row>
        <row r="17">
          <cell r="B17" t="str">
            <v>B4436</v>
          </cell>
          <cell r="C17" t="str">
            <v xml:space="preserve"> 25</v>
          </cell>
          <cell r="D17">
            <v>170</v>
          </cell>
        </row>
        <row r="18">
          <cell r="B18" t="str">
            <v>B0595</v>
          </cell>
          <cell r="C18" t="str">
            <v xml:space="preserve"> 25</v>
          </cell>
          <cell r="D18">
            <v>17</v>
          </cell>
        </row>
        <row r="19">
          <cell r="B19" t="str">
            <v>B4452</v>
          </cell>
          <cell r="C19" t="str">
            <v xml:space="preserve"> 25</v>
          </cell>
          <cell r="D19">
            <v>200</v>
          </cell>
        </row>
        <row r="20">
          <cell r="B20" t="str">
            <v>B4516</v>
          </cell>
          <cell r="C20" t="str">
            <v xml:space="preserve"> 25</v>
          </cell>
          <cell r="D20">
            <v>200</v>
          </cell>
        </row>
        <row r="21">
          <cell r="B21" t="str">
            <v>B4468</v>
          </cell>
          <cell r="C21" t="str">
            <v xml:space="preserve"> 25</v>
          </cell>
          <cell r="D21">
            <v>250</v>
          </cell>
        </row>
        <row r="22">
          <cell r="B22" t="str">
            <v>B2922</v>
          </cell>
          <cell r="C22" t="str">
            <v xml:space="preserve"> 23</v>
          </cell>
          <cell r="D22">
            <v>5950</v>
          </cell>
        </row>
        <row r="23">
          <cell r="B23" t="str">
            <v>B0829</v>
          </cell>
          <cell r="C23" t="str">
            <v xml:space="preserve"> 25</v>
          </cell>
          <cell r="D23">
            <v>30</v>
          </cell>
        </row>
        <row r="24">
          <cell r="B24" t="str">
            <v>B4739</v>
          </cell>
          <cell r="C24" t="str">
            <v xml:space="preserve"> 24</v>
          </cell>
          <cell r="D24">
            <v>1000</v>
          </cell>
        </row>
        <row r="25">
          <cell r="B25" t="str">
            <v>B1942</v>
          </cell>
          <cell r="C25" t="str">
            <v xml:space="preserve"> 23</v>
          </cell>
          <cell r="D25">
            <v>2000</v>
          </cell>
        </row>
        <row r="26">
          <cell r="B26" t="str">
            <v>B4440</v>
          </cell>
          <cell r="C26" t="str">
            <v xml:space="preserve"> 25</v>
          </cell>
          <cell r="D26">
            <v>508</v>
          </cell>
        </row>
        <row r="27">
          <cell r="B27" t="str">
            <v>B2912</v>
          </cell>
          <cell r="C27" t="str">
            <v xml:space="preserve"> 25</v>
          </cell>
          <cell r="D27">
            <v>250</v>
          </cell>
        </row>
        <row r="28">
          <cell r="B28" t="str">
            <v>B4704</v>
          </cell>
          <cell r="C28" t="str">
            <v xml:space="preserve"> 25</v>
          </cell>
          <cell r="D28">
            <v>1000</v>
          </cell>
        </row>
        <row r="29">
          <cell r="B29" t="str">
            <v>B4782</v>
          </cell>
          <cell r="C29" t="str">
            <v xml:space="preserve"> 25</v>
          </cell>
          <cell r="D29">
            <v>400</v>
          </cell>
        </row>
        <row r="30">
          <cell r="B30" t="str">
            <v>B2004</v>
          </cell>
          <cell r="C30" t="str">
            <v xml:space="preserve"> 24</v>
          </cell>
          <cell r="D30">
            <v>2000</v>
          </cell>
        </row>
        <row r="31">
          <cell r="B31" t="str">
            <v>B4430</v>
          </cell>
          <cell r="C31" t="str">
            <v xml:space="preserve"> 25</v>
          </cell>
          <cell r="D31">
            <v>650</v>
          </cell>
        </row>
        <row r="32">
          <cell r="B32" t="str">
            <v>B2785</v>
          </cell>
          <cell r="C32" t="str">
            <v xml:space="preserve"> 23</v>
          </cell>
          <cell r="D32">
            <v>300</v>
          </cell>
        </row>
        <row r="33">
          <cell r="B33" t="str">
            <v>B0493</v>
          </cell>
          <cell r="C33" t="str">
            <v xml:space="preserve"> 25</v>
          </cell>
          <cell r="D33">
            <v>317</v>
          </cell>
        </row>
        <row r="34">
          <cell r="B34" t="str">
            <v>B2090</v>
          </cell>
          <cell r="C34" t="str">
            <v xml:space="preserve"> 23</v>
          </cell>
          <cell r="D34">
            <v>2000</v>
          </cell>
        </row>
        <row r="35">
          <cell r="B35" t="str">
            <v>B1395</v>
          </cell>
          <cell r="C35" t="str">
            <v xml:space="preserve"> 24</v>
          </cell>
          <cell r="D35">
            <v>3560</v>
          </cell>
        </row>
        <row r="36">
          <cell r="B36" t="str">
            <v>B2132</v>
          </cell>
          <cell r="C36" t="str">
            <v xml:space="preserve"> 23</v>
          </cell>
          <cell r="D36">
            <v>2000</v>
          </cell>
        </row>
        <row r="37">
          <cell r="B37" t="str">
            <v>B0700</v>
          </cell>
          <cell r="C37" t="str">
            <v xml:space="preserve"> 25</v>
          </cell>
          <cell r="D37">
            <v>1000</v>
          </cell>
        </row>
        <row r="38">
          <cell r="B38" t="str">
            <v>B0702</v>
          </cell>
          <cell r="C38" t="str">
            <v xml:space="preserve"> 25</v>
          </cell>
          <cell r="D38">
            <v>1000</v>
          </cell>
        </row>
        <row r="39">
          <cell r="B39" t="str">
            <v>B4705</v>
          </cell>
          <cell r="C39" t="str">
            <v xml:space="preserve"> 25</v>
          </cell>
          <cell r="D39">
            <v>1000</v>
          </cell>
        </row>
        <row r="40">
          <cell r="B40" t="str">
            <v>B1321</v>
          </cell>
          <cell r="C40" t="str">
            <v xml:space="preserve"> 24</v>
          </cell>
          <cell r="D40">
            <v>10000</v>
          </cell>
        </row>
        <row r="41">
          <cell r="B41" t="str">
            <v>B2931</v>
          </cell>
          <cell r="C41" t="str">
            <v xml:space="preserve"> 23</v>
          </cell>
          <cell r="D41">
            <v>50800</v>
          </cell>
        </row>
        <row r="42">
          <cell r="B42" t="str">
            <v>B2390</v>
          </cell>
          <cell r="C42" t="str">
            <v xml:space="preserve"> 24</v>
          </cell>
          <cell r="D42">
            <v>20000</v>
          </cell>
        </row>
        <row r="43">
          <cell r="B43" t="str">
            <v>B4760</v>
          </cell>
          <cell r="C43" t="str">
            <v xml:space="preserve"> 25</v>
          </cell>
          <cell r="D43">
            <v>1100</v>
          </cell>
        </row>
        <row r="44">
          <cell r="B44" t="str">
            <v>B2026</v>
          </cell>
          <cell r="C44" t="str">
            <v xml:space="preserve"> 24</v>
          </cell>
          <cell r="D44">
            <v>4000</v>
          </cell>
        </row>
        <row r="45">
          <cell r="B45" t="str">
            <v>B0149</v>
          </cell>
          <cell r="C45" t="str">
            <v xml:space="preserve"> 25</v>
          </cell>
          <cell r="D45">
            <v>500</v>
          </cell>
        </row>
        <row r="46">
          <cell r="B46" t="str">
            <v>B0783</v>
          </cell>
          <cell r="C46" t="str">
            <v xml:space="preserve"> 25</v>
          </cell>
          <cell r="D46">
            <v>500</v>
          </cell>
        </row>
        <row r="47">
          <cell r="B47" t="str">
            <v>B4470</v>
          </cell>
          <cell r="C47" t="str">
            <v xml:space="preserve"> 25</v>
          </cell>
          <cell r="D47">
            <v>600</v>
          </cell>
        </row>
        <row r="48">
          <cell r="B48" t="str">
            <v>B4619</v>
          </cell>
          <cell r="C48" t="str">
            <v xml:space="preserve"> 25</v>
          </cell>
          <cell r="D48">
            <v>1000</v>
          </cell>
        </row>
        <row r="49">
          <cell r="B49" t="str">
            <v>B4857</v>
          </cell>
          <cell r="C49" t="str">
            <v xml:space="preserve"> 25</v>
          </cell>
          <cell r="D49">
            <v>515</v>
          </cell>
        </row>
        <row r="50">
          <cell r="B50" t="str">
            <v>B4422</v>
          </cell>
          <cell r="C50" t="str">
            <v xml:space="preserve"> 25</v>
          </cell>
          <cell r="D50">
            <v>1300</v>
          </cell>
        </row>
        <row r="51">
          <cell r="B51" t="str">
            <v>B4798</v>
          </cell>
          <cell r="C51" t="str">
            <v xml:space="preserve"> 23</v>
          </cell>
          <cell r="D51">
            <v>30000</v>
          </cell>
        </row>
        <row r="52">
          <cell r="B52" t="str">
            <v>B4722</v>
          </cell>
          <cell r="C52" t="str">
            <v xml:space="preserve"> 25</v>
          </cell>
          <cell r="D52">
            <v>900</v>
          </cell>
        </row>
        <row r="53">
          <cell r="B53" t="str">
            <v>B1464</v>
          </cell>
          <cell r="C53" t="str">
            <v xml:space="preserve"> 24</v>
          </cell>
          <cell r="D53">
            <v>24950</v>
          </cell>
        </row>
        <row r="54">
          <cell r="B54" t="str">
            <v>B2005</v>
          </cell>
          <cell r="C54" t="str">
            <v xml:space="preserve"> 24</v>
          </cell>
          <cell r="D54">
            <v>4840</v>
          </cell>
        </row>
        <row r="55">
          <cell r="B55" t="str">
            <v>B4322</v>
          </cell>
          <cell r="C55" t="str">
            <v xml:space="preserve"> 23</v>
          </cell>
          <cell r="D55">
            <v>50</v>
          </cell>
        </row>
        <row r="56">
          <cell r="B56" t="str">
            <v>B4587</v>
          </cell>
          <cell r="C56" t="str">
            <v xml:space="preserve"> 25</v>
          </cell>
          <cell r="D56">
            <v>1885</v>
          </cell>
        </row>
        <row r="57">
          <cell r="B57" t="str">
            <v>B1320</v>
          </cell>
          <cell r="C57" t="str">
            <v xml:space="preserve"> 24</v>
          </cell>
          <cell r="D57">
            <v>10000</v>
          </cell>
        </row>
        <row r="58">
          <cell r="B58" t="str">
            <v>B4441</v>
          </cell>
          <cell r="C58" t="str">
            <v xml:space="preserve"> 25</v>
          </cell>
          <cell r="D58">
            <v>1650</v>
          </cell>
        </row>
        <row r="59">
          <cell r="B59" t="str">
            <v>B5444</v>
          </cell>
          <cell r="C59" t="str">
            <v xml:space="preserve"> 23</v>
          </cell>
          <cell r="D59">
            <v>2000</v>
          </cell>
        </row>
        <row r="60">
          <cell r="B60" t="str">
            <v>B1572</v>
          </cell>
          <cell r="C60" t="str">
            <v xml:space="preserve"> 23</v>
          </cell>
          <cell r="D60">
            <v>4950</v>
          </cell>
        </row>
        <row r="61">
          <cell r="B61" t="str">
            <v>B1020</v>
          </cell>
          <cell r="C61" t="str">
            <v xml:space="preserve"> 25</v>
          </cell>
          <cell r="D61">
            <v>800</v>
          </cell>
        </row>
        <row r="62">
          <cell r="B62" t="str">
            <v>B4411</v>
          </cell>
          <cell r="C62" t="str">
            <v xml:space="preserve"> 23</v>
          </cell>
          <cell r="D62">
            <v>15000</v>
          </cell>
        </row>
        <row r="63">
          <cell r="B63" t="str">
            <v>B4511</v>
          </cell>
          <cell r="C63" t="str">
            <v xml:space="preserve"> 25</v>
          </cell>
          <cell r="D63">
            <v>2000</v>
          </cell>
        </row>
        <row r="64">
          <cell r="B64" t="str">
            <v>B4046</v>
          </cell>
          <cell r="C64" t="str">
            <v xml:space="preserve"> 24</v>
          </cell>
          <cell r="D64">
            <v>4950</v>
          </cell>
        </row>
        <row r="65">
          <cell r="B65" t="str">
            <v>B0397</v>
          </cell>
          <cell r="C65" t="str">
            <v xml:space="preserve"> 25</v>
          </cell>
          <cell r="D65">
            <v>42000</v>
          </cell>
        </row>
        <row r="66">
          <cell r="B66" t="str">
            <v>B4478</v>
          </cell>
          <cell r="C66" t="str">
            <v xml:space="preserve"> 25</v>
          </cell>
          <cell r="D66">
            <v>6000</v>
          </cell>
        </row>
        <row r="67">
          <cell r="B67" t="str">
            <v>B2620</v>
          </cell>
          <cell r="C67" t="str">
            <v xml:space="preserve"> 25</v>
          </cell>
          <cell r="D67">
            <v>1060</v>
          </cell>
        </row>
        <row r="68">
          <cell r="B68" t="str">
            <v>B0832</v>
          </cell>
          <cell r="C68" t="str">
            <v xml:space="preserve"> 25</v>
          </cell>
          <cell r="D68">
            <v>246</v>
          </cell>
        </row>
        <row r="69">
          <cell r="B69" t="str">
            <v>B4424</v>
          </cell>
          <cell r="C69" t="str">
            <v xml:space="preserve"> 25</v>
          </cell>
          <cell r="D69">
            <v>2500</v>
          </cell>
        </row>
        <row r="70">
          <cell r="B70" t="str">
            <v>B4448</v>
          </cell>
          <cell r="C70" t="str">
            <v xml:space="preserve"> 25</v>
          </cell>
          <cell r="D70">
            <v>2500</v>
          </cell>
        </row>
        <row r="71">
          <cell r="B71" t="str">
            <v>B1514</v>
          </cell>
          <cell r="C71" t="str">
            <v xml:space="preserve"> 24</v>
          </cell>
          <cell r="D71">
            <v>11950</v>
          </cell>
        </row>
        <row r="72">
          <cell r="B72" t="str">
            <v>B1029</v>
          </cell>
          <cell r="C72" t="str">
            <v xml:space="preserve"> 26</v>
          </cell>
          <cell r="D72">
            <v>2</v>
          </cell>
        </row>
        <row r="73">
          <cell r="B73" t="str">
            <v>B1030</v>
          </cell>
          <cell r="C73" t="str">
            <v xml:space="preserve"> 26</v>
          </cell>
          <cell r="D73">
            <v>2</v>
          </cell>
        </row>
        <row r="74">
          <cell r="B74" t="str">
            <v>B4646</v>
          </cell>
          <cell r="C74" t="str">
            <v xml:space="preserve"> 24</v>
          </cell>
          <cell r="D74">
            <v>10000</v>
          </cell>
        </row>
        <row r="75">
          <cell r="B75" t="str">
            <v>B0594</v>
          </cell>
          <cell r="C75" t="str">
            <v xml:space="preserve"> 25</v>
          </cell>
          <cell r="D75">
            <v>144</v>
          </cell>
        </row>
        <row r="76">
          <cell r="B76" t="str">
            <v>B4856</v>
          </cell>
          <cell r="C76" t="str">
            <v xml:space="preserve"> 23</v>
          </cell>
          <cell r="D76">
            <v>3000</v>
          </cell>
        </row>
        <row r="77">
          <cell r="B77" t="str">
            <v>B0834</v>
          </cell>
          <cell r="C77" t="str">
            <v xml:space="preserve"> 25</v>
          </cell>
          <cell r="D77">
            <v>50000</v>
          </cell>
        </row>
        <row r="78">
          <cell r="B78" t="str">
            <v>B4315</v>
          </cell>
          <cell r="C78" t="str">
            <v xml:space="preserve"> 25</v>
          </cell>
          <cell r="D78">
            <v>10000</v>
          </cell>
        </row>
        <row r="79">
          <cell r="B79" t="str">
            <v>B4719</v>
          </cell>
          <cell r="C79" t="str">
            <v xml:space="preserve"> 25</v>
          </cell>
          <cell r="D79">
            <v>4000</v>
          </cell>
        </row>
        <row r="80">
          <cell r="B80" t="str">
            <v>B4052</v>
          </cell>
          <cell r="C80" t="str">
            <v xml:space="preserve"> 24</v>
          </cell>
          <cell r="D80">
            <v>2000</v>
          </cell>
        </row>
        <row r="81">
          <cell r="B81" t="str">
            <v>B1269</v>
          </cell>
          <cell r="C81" t="str">
            <v xml:space="preserve"> 24</v>
          </cell>
          <cell r="D81">
            <v>1500</v>
          </cell>
        </row>
        <row r="82">
          <cell r="B82" t="str">
            <v>B2471</v>
          </cell>
          <cell r="C82" t="str">
            <v xml:space="preserve"> 25</v>
          </cell>
          <cell r="D82">
            <v>1460</v>
          </cell>
        </row>
        <row r="83">
          <cell r="B83" t="str">
            <v>B4758</v>
          </cell>
          <cell r="C83" t="str">
            <v xml:space="preserve"> 23</v>
          </cell>
          <cell r="D83">
            <v>1000</v>
          </cell>
        </row>
        <row r="84">
          <cell r="B84" t="str">
            <v>B4307</v>
          </cell>
          <cell r="C84" t="str">
            <v xml:space="preserve"> 23</v>
          </cell>
          <cell r="D84">
            <v>1700</v>
          </cell>
        </row>
        <row r="85">
          <cell r="B85" t="str">
            <v>B1394</v>
          </cell>
          <cell r="C85" t="str">
            <v xml:space="preserve"> 24</v>
          </cell>
          <cell r="D85">
            <v>15350</v>
          </cell>
        </row>
        <row r="86">
          <cell r="B86" t="str">
            <v>B4303</v>
          </cell>
          <cell r="C86" t="str">
            <v xml:space="preserve"> 23</v>
          </cell>
          <cell r="D86">
            <v>11000</v>
          </cell>
        </row>
        <row r="87">
          <cell r="B87" t="str">
            <v>B4401</v>
          </cell>
          <cell r="C87" t="str">
            <v xml:space="preserve"> 23</v>
          </cell>
          <cell r="D87">
            <v>39000</v>
          </cell>
        </row>
        <row r="88">
          <cell r="B88" t="str">
            <v>B4431</v>
          </cell>
          <cell r="C88" t="str">
            <v xml:space="preserve"> 25</v>
          </cell>
          <cell r="D88">
            <v>3575</v>
          </cell>
        </row>
        <row r="89">
          <cell r="B89" t="str">
            <v>B0596</v>
          </cell>
          <cell r="C89" t="str">
            <v xml:space="preserve"> 25</v>
          </cell>
          <cell r="D89">
            <v>181</v>
          </cell>
        </row>
        <row r="90">
          <cell r="B90" t="str">
            <v>B2158</v>
          </cell>
          <cell r="C90" t="str">
            <v xml:space="preserve"> 24</v>
          </cell>
          <cell r="D90">
            <v>11900</v>
          </cell>
        </row>
        <row r="91">
          <cell r="B91" t="str">
            <v>B1016</v>
          </cell>
          <cell r="C91" t="str">
            <v xml:space="preserve"> 26</v>
          </cell>
          <cell r="D91">
            <v>1050</v>
          </cell>
        </row>
        <row r="92">
          <cell r="B92" t="str">
            <v>B1408</v>
          </cell>
          <cell r="C92" t="str">
            <v xml:space="preserve"> 24</v>
          </cell>
          <cell r="D92">
            <v>23600</v>
          </cell>
        </row>
        <row r="93">
          <cell r="B93" t="str">
            <v>B0897</v>
          </cell>
          <cell r="C93" t="str">
            <v xml:space="preserve"> 25</v>
          </cell>
          <cell r="D93">
            <v>90</v>
          </cell>
        </row>
        <row r="94">
          <cell r="B94" t="str">
            <v>B2592</v>
          </cell>
          <cell r="C94" t="str">
            <v xml:space="preserve"> 24</v>
          </cell>
          <cell r="D94">
            <v>100000</v>
          </cell>
        </row>
        <row r="95">
          <cell r="B95" t="str">
            <v>B4755</v>
          </cell>
          <cell r="C95" t="str">
            <v xml:space="preserve"> 25</v>
          </cell>
          <cell r="D95">
            <v>4000</v>
          </cell>
        </row>
        <row r="96">
          <cell r="B96" t="str">
            <v>B4550</v>
          </cell>
          <cell r="C96" t="str">
            <v xml:space="preserve"> 25</v>
          </cell>
          <cell r="D96">
            <v>2228</v>
          </cell>
        </row>
        <row r="97">
          <cell r="B97" t="str">
            <v>B0823</v>
          </cell>
          <cell r="C97" t="str">
            <v xml:space="preserve"> 25</v>
          </cell>
          <cell r="D97">
            <v>419</v>
          </cell>
        </row>
        <row r="98">
          <cell r="B98" t="str">
            <v>B2422</v>
          </cell>
          <cell r="C98" t="str">
            <v xml:space="preserve"> 24</v>
          </cell>
          <cell r="D98">
            <v>63426</v>
          </cell>
        </row>
        <row r="99">
          <cell r="B99" t="str">
            <v>B4860</v>
          </cell>
          <cell r="C99" t="str">
            <v xml:space="preserve"> 24</v>
          </cell>
          <cell r="D99">
            <v>15000</v>
          </cell>
        </row>
        <row r="100">
          <cell r="B100" t="str">
            <v>B1027</v>
          </cell>
          <cell r="C100" t="str">
            <v xml:space="preserve"> 25</v>
          </cell>
          <cell r="D100">
            <v>1900</v>
          </cell>
        </row>
        <row r="101">
          <cell r="B101" t="str">
            <v>B1312</v>
          </cell>
          <cell r="C101" t="str">
            <v xml:space="preserve"> 24</v>
          </cell>
          <cell r="D101">
            <v>21000</v>
          </cell>
        </row>
        <row r="102">
          <cell r="B102" t="str">
            <v>B1409</v>
          </cell>
          <cell r="C102" t="str">
            <v xml:space="preserve"> 24</v>
          </cell>
          <cell r="D102">
            <v>26530</v>
          </cell>
        </row>
        <row r="103">
          <cell r="B103" t="str">
            <v>B2027</v>
          </cell>
          <cell r="C103" t="str">
            <v xml:space="preserve"> 24</v>
          </cell>
          <cell r="D103">
            <v>15000</v>
          </cell>
        </row>
        <row r="104">
          <cell r="B104" t="str">
            <v>B1341</v>
          </cell>
          <cell r="C104" t="str">
            <v xml:space="preserve"> 24</v>
          </cell>
          <cell r="D104">
            <v>10000</v>
          </cell>
        </row>
        <row r="105">
          <cell r="B105" t="str">
            <v>B2472</v>
          </cell>
          <cell r="C105" t="str">
            <v xml:space="preserve"> 25</v>
          </cell>
          <cell r="D105">
            <v>1940</v>
          </cell>
        </row>
        <row r="106">
          <cell r="B106" t="str">
            <v>B2570</v>
          </cell>
          <cell r="C106" t="str">
            <v xml:space="preserve"> 25</v>
          </cell>
          <cell r="D106">
            <v>2010</v>
          </cell>
        </row>
        <row r="107">
          <cell r="B107" t="str">
            <v>B0403</v>
          </cell>
          <cell r="C107" t="str">
            <v xml:space="preserve"> 25</v>
          </cell>
          <cell r="D107">
            <v>49800</v>
          </cell>
        </row>
        <row r="108">
          <cell r="B108" t="str">
            <v>B4032</v>
          </cell>
          <cell r="C108" t="str">
            <v xml:space="preserve"> 23</v>
          </cell>
          <cell r="D108">
            <v>60</v>
          </cell>
        </row>
        <row r="109">
          <cell r="B109" t="str">
            <v>B4710</v>
          </cell>
          <cell r="C109" t="str">
            <v xml:space="preserve"> 25</v>
          </cell>
          <cell r="D109">
            <v>12000</v>
          </cell>
        </row>
        <row r="110">
          <cell r="B110" t="str">
            <v>B4703</v>
          </cell>
          <cell r="C110" t="str">
            <v xml:space="preserve"> 25</v>
          </cell>
          <cell r="D110">
            <v>200</v>
          </cell>
        </row>
        <row r="111">
          <cell r="B111" t="str">
            <v>B0717</v>
          </cell>
          <cell r="C111" t="str">
            <v xml:space="preserve"> 25</v>
          </cell>
          <cell r="D111">
            <v>50000</v>
          </cell>
        </row>
        <row r="112">
          <cell r="B112" t="str">
            <v>B0744</v>
          </cell>
          <cell r="C112" t="str">
            <v xml:space="preserve"> 23</v>
          </cell>
          <cell r="D112">
            <v>70000</v>
          </cell>
        </row>
        <row r="113">
          <cell r="B113" t="str">
            <v>B4861</v>
          </cell>
          <cell r="C113" t="str">
            <v xml:space="preserve"> 23</v>
          </cell>
          <cell r="D113">
            <v>16</v>
          </cell>
        </row>
        <row r="114">
          <cell r="B114" t="str">
            <v>B0696</v>
          </cell>
          <cell r="C114" t="str">
            <v xml:space="preserve"> 23</v>
          </cell>
          <cell r="D114">
            <v>10500</v>
          </cell>
        </row>
        <row r="115">
          <cell r="B115" t="str">
            <v>B2384</v>
          </cell>
          <cell r="C115" t="str">
            <v xml:space="preserve"> 23</v>
          </cell>
          <cell r="D115">
            <v>100</v>
          </cell>
        </row>
        <row r="116">
          <cell r="B116" t="str">
            <v>B4670</v>
          </cell>
          <cell r="C116" t="str">
            <v xml:space="preserve"> 25</v>
          </cell>
          <cell r="D116">
            <v>2500</v>
          </cell>
        </row>
        <row r="117">
          <cell r="B117" t="str">
            <v>B4732</v>
          </cell>
          <cell r="C117" t="str">
            <v xml:space="preserve"> 25</v>
          </cell>
          <cell r="D117">
            <v>130</v>
          </cell>
        </row>
        <row r="118">
          <cell r="B118" t="str">
            <v>B4862</v>
          </cell>
          <cell r="C118" t="str">
            <v xml:space="preserve"> 23</v>
          </cell>
          <cell r="D118">
            <v>17</v>
          </cell>
        </row>
        <row r="119">
          <cell r="B119" t="str">
            <v>B4865</v>
          </cell>
          <cell r="C119" t="str">
            <v xml:space="preserve"> 25</v>
          </cell>
          <cell r="D119">
            <v>76000</v>
          </cell>
        </row>
        <row r="120">
          <cell r="B120" t="str">
            <v>A0214</v>
          </cell>
          <cell r="C120" t="str">
            <v xml:space="preserve"> 24</v>
          </cell>
          <cell r="D120">
            <v>1600</v>
          </cell>
        </row>
        <row r="121">
          <cell r="B121" t="str">
            <v>B0029</v>
          </cell>
          <cell r="C121" t="str">
            <v xml:space="preserve"> 25</v>
          </cell>
          <cell r="D121">
            <v>8400</v>
          </cell>
        </row>
        <row r="122">
          <cell r="B122" t="str">
            <v>B4432</v>
          </cell>
          <cell r="C122" t="str">
            <v xml:space="preserve"> 25</v>
          </cell>
          <cell r="D122">
            <v>5560</v>
          </cell>
        </row>
        <row r="123">
          <cell r="B123" t="str">
            <v>B2955</v>
          </cell>
          <cell r="C123" t="str">
            <v xml:space="preserve"> 25</v>
          </cell>
          <cell r="D123">
            <v>146</v>
          </cell>
        </row>
        <row r="124">
          <cell r="B124" t="str">
            <v>B4718</v>
          </cell>
          <cell r="C124" t="str">
            <v xml:space="preserve"> 23</v>
          </cell>
          <cell r="D124">
            <v>173000</v>
          </cell>
        </row>
        <row r="125">
          <cell r="B125" t="str">
            <v>B1516</v>
          </cell>
          <cell r="C125" t="str">
            <v xml:space="preserve"> 24</v>
          </cell>
          <cell r="D125">
            <v>51950</v>
          </cell>
        </row>
        <row r="126">
          <cell r="B126" t="str">
            <v>B1311</v>
          </cell>
          <cell r="C126" t="str">
            <v xml:space="preserve"> 24</v>
          </cell>
          <cell r="D126">
            <v>44670</v>
          </cell>
        </row>
        <row r="127">
          <cell r="B127" t="str">
            <v>B4330</v>
          </cell>
          <cell r="C127" t="str">
            <v xml:space="preserve"> 25</v>
          </cell>
          <cell r="D127">
            <v>78200</v>
          </cell>
        </row>
        <row r="128">
          <cell r="B128" t="str">
            <v>B2913</v>
          </cell>
          <cell r="C128" t="str">
            <v xml:space="preserve"> 25</v>
          </cell>
          <cell r="D128">
            <v>2750</v>
          </cell>
        </row>
        <row r="129">
          <cell r="B129" t="str">
            <v>B0401</v>
          </cell>
          <cell r="C129" t="str">
            <v xml:space="preserve"> 25</v>
          </cell>
          <cell r="D129">
            <v>86000</v>
          </cell>
        </row>
        <row r="130">
          <cell r="B130" t="str">
            <v>B4745</v>
          </cell>
          <cell r="C130" t="str">
            <v xml:space="preserve"> 25</v>
          </cell>
          <cell r="D130">
            <v>4000</v>
          </cell>
        </row>
        <row r="131">
          <cell r="B131" t="str">
            <v>B2353</v>
          </cell>
          <cell r="C131" t="str">
            <v xml:space="preserve"> 23</v>
          </cell>
          <cell r="D131">
            <v>12000</v>
          </cell>
        </row>
        <row r="132">
          <cell r="B132" t="str">
            <v>B4758</v>
          </cell>
          <cell r="C132" t="str">
            <v xml:space="preserve"> 24</v>
          </cell>
          <cell r="D132">
            <v>1900</v>
          </cell>
        </row>
        <row r="133">
          <cell r="B133" t="str">
            <v>B2834</v>
          </cell>
          <cell r="C133" t="str">
            <v xml:space="preserve"> 25</v>
          </cell>
          <cell r="D133">
            <v>130</v>
          </cell>
        </row>
        <row r="134">
          <cell r="B134" t="str">
            <v>B4615</v>
          </cell>
          <cell r="C134" t="str">
            <v xml:space="preserve"> 25</v>
          </cell>
          <cell r="D134">
            <v>200</v>
          </cell>
        </row>
        <row r="135">
          <cell r="B135" t="str">
            <v>B0151</v>
          </cell>
          <cell r="C135" t="str">
            <v xml:space="preserve"> 23</v>
          </cell>
          <cell r="D135">
            <v>20</v>
          </cell>
        </row>
        <row r="136">
          <cell r="B136" t="str">
            <v>B4759</v>
          </cell>
          <cell r="C136" t="str">
            <v xml:space="preserve"> 25</v>
          </cell>
          <cell r="D136">
            <v>5500</v>
          </cell>
        </row>
        <row r="137">
          <cell r="B137" t="str">
            <v>B4403</v>
          </cell>
          <cell r="C137" t="str">
            <v xml:space="preserve"> 23</v>
          </cell>
          <cell r="D137">
            <v>21000</v>
          </cell>
        </row>
        <row r="138">
          <cell r="B138" t="str">
            <v>B0497</v>
          </cell>
          <cell r="C138" t="str">
            <v xml:space="preserve"> 25</v>
          </cell>
          <cell r="D138">
            <v>2900</v>
          </cell>
        </row>
        <row r="139">
          <cell r="B139" t="str">
            <v>B0726</v>
          </cell>
          <cell r="C139" t="str">
            <v xml:space="preserve"> 23</v>
          </cell>
          <cell r="D139">
            <v>135500</v>
          </cell>
        </row>
        <row r="140">
          <cell r="B140" t="str">
            <v>B4425</v>
          </cell>
          <cell r="C140" t="str">
            <v xml:space="preserve"> 25</v>
          </cell>
          <cell r="D140">
            <v>7300</v>
          </cell>
        </row>
        <row r="141">
          <cell r="B141" t="str">
            <v>B2068</v>
          </cell>
          <cell r="C141" t="str">
            <v xml:space="preserve"> 23</v>
          </cell>
          <cell r="D141">
            <v>7100</v>
          </cell>
        </row>
        <row r="142">
          <cell r="B142" t="str">
            <v>B4741</v>
          </cell>
          <cell r="C142" t="str">
            <v xml:space="preserve"> 25</v>
          </cell>
          <cell r="D142">
            <v>150</v>
          </cell>
        </row>
        <row r="143">
          <cell r="B143" t="str">
            <v>A0248</v>
          </cell>
          <cell r="C143" t="str">
            <v xml:space="preserve"> 24</v>
          </cell>
          <cell r="D143">
            <v>1000</v>
          </cell>
        </row>
        <row r="144">
          <cell r="B144" t="str">
            <v>B4629</v>
          </cell>
          <cell r="C144" t="str">
            <v xml:space="preserve"> 25</v>
          </cell>
          <cell r="D144">
            <v>10600</v>
          </cell>
        </row>
        <row r="145">
          <cell r="B145" t="str">
            <v>B0718</v>
          </cell>
          <cell r="C145" t="str">
            <v xml:space="preserve"> 25</v>
          </cell>
          <cell r="D145">
            <v>95200</v>
          </cell>
        </row>
        <row r="146">
          <cell r="B146" t="str">
            <v>B0988</v>
          </cell>
          <cell r="C146" t="str">
            <v xml:space="preserve"> 26</v>
          </cell>
          <cell r="D146">
            <v>5</v>
          </cell>
        </row>
        <row r="147">
          <cell r="B147" t="str">
            <v>B4443</v>
          </cell>
          <cell r="C147" t="str">
            <v xml:space="preserve"> 25</v>
          </cell>
          <cell r="D147">
            <v>8200</v>
          </cell>
        </row>
        <row r="148">
          <cell r="B148" t="str">
            <v>B4669</v>
          </cell>
          <cell r="C148" t="str">
            <v xml:space="preserve"> 25</v>
          </cell>
          <cell r="D148">
            <v>4000</v>
          </cell>
        </row>
        <row r="149">
          <cell r="B149" t="str">
            <v>B1314</v>
          </cell>
          <cell r="C149" t="str">
            <v xml:space="preserve"> 24</v>
          </cell>
          <cell r="D149">
            <v>5250</v>
          </cell>
        </row>
        <row r="150">
          <cell r="B150" t="str">
            <v>B4320</v>
          </cell>
          <cell r="C150" t="str">
            <v xml:space="preserve"> 23</v>
          </cell>
          <cell r="D150">
            <v>6</v>
          </cell>
        </row>
        <row r="151">
          <cell r="B151" t="str">
            <v>B2007</v>
          </cell>
          <cell r="C151" t="str">
            <v xml:space="preserve"> 24</v>
          </cell>
          <cell r="D151">
            <v>26260</v>
          </cell>
        </row>
        <row r="152">
          <cell r="B152" t="str">
            <v>B1463</v>
          </cell>
          <cell r="C152" t="str">
            <v xml:space="preserve"> 24</v>
          </cell>
          <cell r="D152">
            <v>190000</v>
          </cell>
        </row>
        <row r="153">
          <cell r="B153" t="str">
            <v>B4427</v>
          </cell>
          <cell r="C153" t="str">
            <v xml:space="preserve"> 25</v>
          </cell>
          <cell r="D153">
            <v>8255</v>
          </cell>
        </row>
        <row r="154">
          <cell r="B154" t="str">
            <v>B0817</v>
          </cell>
          <cell r="C154" t="str">
            <v xml:space="preserve"> 25</v>
          </cell>
          <cell r="D154">
            <v>1457</v>
          </cell>
        </row>
        <row r="155">
          <cell r="B155" t="str">
            <v>B2003</v>
          </cell>
          <cell r="C155" t="str">
            <v xml:space="preserve"> 24</v>
          </cell>
          <cell r="D155">
            <v>28000</v>
          </cell>
        </row>
        <row r="156">
          <cell r="B156" t="str">
            <v>B4805</v>
          </cell>
          <cell r="C156" t="str">
            <v xml:space="preserve"> 25</v>
          </cell>
          <cell r="D156">
            <v>160</v>
          </cell>
        </row>
        <row r="157">
          <cell r="B157" t="str">
            <v>B5396</v>
          </cell>
          <cell r="C157" t="str">
            <v xml:space="preserve"> 24</v>
          </cell>
          <cell r="D157">
            <v>20000</v>
          </cell>
        </row>
        <row r="158">
          <cell r="B158" t="str">
            <v>B0496</v>
          </cell>
          <cell r="C158" t="str">
            <v xml:space="preserve"> 25</v>
          </cell>
          <cell r="D158">
            <v>3700</v>
          </cell>
        </row>
        <row r="159">
          <cell r="B159" t="str">
            <v>A0204</v>
          </cell>
          <cell r="C159" t="str">
            <v xml:space="preserve"> 24</v>
          </cell>
          <cell r="D159">
            <v>3600</v>
          </cell>
        </row>
        <row r="160">
          <cell r="B160" t="str">
            <v>B1396</v>
          </cell>
          <cell r="C160" t="str">
            <v xml:space="preserve"> 24</v>
          </cell>
          <cell r="D160">
            <v>40920</v>
          </cell>
        </row>
        <row r="161">
          <cell r="B161" t="str">
            <v>B1936</v>
          </cell>
          <cell r="C161" t="str">
            <v xml:space="preserve"> 23</v>
          </cell>
          <cell r="D161">
            <v>11000</v>
          </cell>
        </row>
        <row r="162">
          <cell r="B162" t="str">
            <v>B4678</v>
          </cell>
          <cell r="C162" t="str">
            <v xml:space="preserve"> 25</v>
          </cell>
          <cell r="D162">
            <v>9550</v>
          </cell>
        </row>
        <row r="163">
          <cell r="B163" t="str">
            <v>B0643</v>
          </cell>
          <cell r="C163" t="str">
            <v xml:space="preserve"> 25</v>
          </cell>
          <cell r="D163">
            <v>300</v>
          </cell>
        </row>
        <row r="164">
          <cell r="B164" t="str">
            <v>B4780</v>
          </cell>
          <cell r="C164" t="str">
            <v xml:space="preserve"> 25</v>
          </cell>
          <cell r="D164">
            <v>700</v>
          </cell>
        </row>
        <row r="165">
          <cell r="B165" t="str">
            <v>B4858</v>
          </cell>
          <cell r="C165" t="str">
            <v xml:space="preserve"> 25</v>
          </cell>
          <cell r="D165">
            <v>190500</v>
          </cell>
        </row>
        <row r="166">
          <cell r="B166" t="str">
            <v>B4589</v>
          </cell>
          <cell r="C166" t="str">
            <v xml:space="preserve"> 25</v>
          </cell>
          <cell r="D166">
            <v>8000</v>
          </cell>
        </row>
        <row r="167">
          <cell r="B167" t="str">
            <v>B4591</v>
          </cell>
          <cell r="C167" t="str">
            <v xml:space="preserve"> 25</v>
          </cell>
          <cell r="D167">
            <v>8000</v>
          </cell>
        </row>
        <row r="168">
          <cell r="B168" t="str">
            <v>B4787</v>
          </cell>
          <cell r="C168" t="str">
            <v xml:space="preserve"> 25</v>
          </cell>
          <cell r="D168">
            <v>500</v>
          </cell>
        </row>
        <row r="169">
          <cell r="B169" t="str">
            <v>B1339</v>
          </cell>
          <cell r="C169" t="str">
            <v xml:space="preserve"> 24</v>
          </cell>
          <cell r="D169">
            <v>139000</v>
          </cell>
        </row>
        <row r="170">
          <cell r="B170" t="str">
            <v>A0090</v>
          </cell>
          <cell r="C170" t="str">
            <v xml:space="preserve"> 24</v>
          </cell>
          <cell r="D170">
            <v>1000</v>
          </cell>
        </row>
        <row r="171">
          <cell r="B171" t="str">
            <v>B0126</v>
          </cell>
          <cell r="C171" t="str">
            <v xml:space="preserve"> 23</v>
          </cell>
          <cell r="D171">
            <v>60</v>
          </cell>
        </row>
        <row r="172">
          <cell r="B172" t="str">
            <v>B4771</v>
          </cell>
          <cell r="C172" t="str">
            <v xml:space="preserve"> 26</v>
          </cell>
          <cell r="D172">
            <v>2</v>
          </cell>
        </row>
        <row r="173">
          <cell r="B173" t="str">
            <v>B4590</v>
          </cell>
          <cell r="C173" t="str">
            <v xml:space="preserve"> 25</v>
          </cell>
          <cell r="D173">
            <v>8500</v>
          </cell>
        </row>
        <row r="174">
          <cell r="B174" t="str">
            <v>B2275</v>
          </cell>
          <cell r="C174" t="str">
            <v xml:space="preserve"> 23</v>
          </cell>
          <cell r="D174">
            <v>108000</v>
          </cell>
        </row>
        <row r="175">
          <cell r="B175" t="str">
            <v>B0598</v>
          </cell>
          <cell r="C175" t="str">
            <v xml:space="preserve"> 25</v>
          </cell>
          <cell r="D175">
            <v>537</v>
          </cell>
        </row>
        <row r="176">
          <cell r="B176" t="str">
            <v>B1397</v>
          </cell>
          <cell r="C176" t="str">
            <v xml:space="preserve"> 24</v>
          </cell>
          <cell r="D176">
            <v>45310</v>
          </cell>
        </row>
        <row r="177">
          <cell r="B177" t="str">
            <v>B2105</v>
          </cell>
          <cell r="C177" t="str">
            <v xml:space="preserve"> 23</v>
          </cell>
          <cell r="D177">
            <v>30000</v>
          </cell>
        </row>
        <row r="178">
          <cell r="B178" t="str">
            <v>B4799</v>
          </cell>
          <cell r="C178" t="str">
            <v xml:space="preserve"> 24</v>
          </cell>
          <cell r="D178">
            <v>4950</v>
          </cell>
        </row>
        <row r="179">
          <cell r="B179" t="str">
            <v>B0282</v>
          </cell>
          <cell r="C179" t="str">
            <v xml:space="preserve"> 23</v>
          </cell>
          <cell r="D179">
            <v>50000</v>
          </cell>
        </row>
        <row r="180">
          <cell r="B180" t="str">
            <v>B4541</v>
          </cell>
          <cell r="C180" t="str">
            <v xml:space="preserve"> 26</v>
          </cell>
          <cell r="D180">
            <v>4</v>
          </cell>
        </row>
        <row r="181">
          <cell r="B181" t="str">
            <v>B1299</v>
          </cell>
          <cell r="C181" t="str">
            <v xml:space="preserve"> 24</v>
          </cell>
          <cell r="D181">
            <v>36400</v>
          </cell>
        </row>
        <row r="182">
          <cell r="B182" t="str">
            <v>B4429</v>
          </cell>
          <cell r="C182" t="str">
            <v xml:space="preserve"> 25</v>
          </cell>
          <cell r="D182">
            <v>11705</v>
          </cell>
        </row>
        <row r="183">
          <cell r="B183" t="str">
            <v>B4085</v>
          </cell>
          <cell r="C183" t="str">
            <v xml:space="preserve"> 24</v>
          </cell>
          <cell r="D183">
            <v>19950</v>
          </cell>
        </row>
        <row r="184">
          <cell r="B184" t="str">
            <v>B0836</v>
          </cell>
          <cell r="C184" t="str">
            <v xml:space="preserve"> 25</v>
          </cell>
          <cell r="D184">
            <v>150</v>
          </cell>
        </row>
        <row r="185">
          <cell r="B185" t="str">
            <v>B4806</v>
          </cell>
          <cell r="C185" t="str">
            <v xml:space="preserve"> 25</v>
          </cell>
          <cell r="D185">
            <v>400</v>
          </cell>
        </row>
        <row r="186">
          <cell r="B186" t="str">
            <v>B0402</v>
          </cell>
          <cell r="C186" t="str">
            <v xml:space="preserve"> 25</v>
          </cell>
          <cell r="D186">
            <v>203000</v>
          </cell>
        </row>
        <row r="187">
          <cell r="B187" t="str">
            <v>B4147</v>
          </cell>
          <cell r="C187" t="str">
            <v xml:space="preserve"> 25</v>
          </cell>
          <cell r="D187">
            <v>630</v>
          </cell>
        </row>
        <row r="188">
          <cell r="B188" t="str">
            <v>B4536</v>
          </cell>
          <cell r="C188" t="str">
            <v xml:space="preserve"> 25</v>
          </cell>
          <cell r="D188">
            <v>10000</v>
          </cell>
        </row>
        <row r="189">
          <cell r="B189" t="str">
            <v>B4807</v>
          </cell>
          <cell r="C189" t="str">
            <v xml:space="preserve"> 25</v>
          </cell>
          <cell r="D189">
            <v>200</v>
          </cell>
        </row>
        <row r="190">
          <cell r="B190" t="str">
            <v>B2605</v>
          </cell>
          <cell r="C190" t="str">
            <v xml:space="preserve"> 23</v>
          </cell>
          <cell r="D190">
            <v>47000</v>
          </cell>
        </row>
        <row r="191">
          <cell r="B191" t="str">
            <v>B4382</v>
          </cell>
          <cell r="C191" t="str">
            <v xml:space="preserve"> 24</v>
          </cell>
          <cell r="D191">
            <v>23000</v>
          </cell>
        </row>
        <row r="192">
          <cell r="B192" t="str">
            <v>B4725</v>
          </cell>
          <cell r="C192" t="str">
            <v xml:space="preserve"> 23</v>
          </cell>
          <cell r="D192">
            <v>166500</v>
          </cell>
        </row>
        <row r="193">
          <cell r="B193" t="str">
            <v>B0828</v>
          </cell>
          <cell r="C193" t="str">
            <v xml:space="preserve"> 25</v>
          </cell>
          <cell r="D193">
            <v>280000</v>
          </cell>
        </row>
        <row r="194">
          <cell r="B194" t="str">
            <v>B0816</v>
          </cell>
          <cell r="C194" t="str">
            <v xml:space="preserve"> 25</v>
          </cell>
          <cell r="D194">
            <v>68000</v>
          </cell>
        </row>
        <row r="195">
          <cell r="B195" t="str">
            <v>A0767</v>
          </cell>
          <cell r="C195" t="str">
            <v xml:space="preserve"> 24</v>
          </cell>
          <cell r="D195">
            <v>45000</v>
          </cell>
        </row>
        <row r="196">
          <cell r="B196" t="str">
            <v>B4724</v>
          </cell>
          <cell r="C196" t="str">
            <v xml:space="preserve"> 23</v>
          </cell>
          <cell r="D196">
            <v>248000</v>
          </cell>
        </row>
        <row r="197">
          <cell r="B197" t="str">
            <v>B0545</v>
          </cell>
          <cell r="C197" t="str">
            <v xml:space="preserve"> 25</v>
          </cell>
          <cell r="D197">
            <v>272</v>
          </cell>
        </row>
        <row r="198">
          <cell r="B198" t="str">
            <v>B0815</v>
          </cell>
          <cell r="C198" t="str">
            <v xml:space="preserve"> 25</v>
          </cell>
          <cell r="D198">
            <v>183</v>
          </cell>
        </row>
        <row r="199">
          <cell r="B199" t="str">
            <v>B1468</v>
          </cell>
          <cell r="C199" t="str">
            <v xml:space="preserve"> 24</v>
          </cell>
          <cell r="D199">
            <v>110000</v>
          </cell>
        </row>
        <row r="200">
          <cell r="B200" t="str">
            <v>B1877</v>
          </cell>
          <cell r="C200" t="str">
            <v xml:space="preserve"> 23</v>
          </cell>
          <cell r="D200">
            <v>11000</v>
          </cell>
        </row>
        <row r="201">
          <cell r="B201" t="str">
            <v>B2569</v>
          </cell>
          <cell r="C201" t="str">
            <v xml:space="preserve"> 25</v>
          </cell>
          <cell r="D201">
            <v>6250</v>
          </cell>
        </row>
        <row r="202">
          <cell r="B202" t="str">
            <v>B4716</v>
          </cell>
          <cell r="C202" t="str">
            <v xml:space="preserve"> 25</v>
          </cell>
          <cell r="D202">
            <v>230</v>
          </cell>
        </row>
        <row r="203">
          <cell r="B203" t="str">
            <v>B0159</v>
          </cell>
          <cell r="C203" t="str">
            <v xml:space="preserve"> 25</v>
          </cell>
          <cell r="D203">
            <v>4</v>
          </cell>
        </row>
        <row r="204">
          <cell r="B204" t="str">
            <v>B4690</v>
          </cell>
          <cell r="C204" t="str">
            <v xml:space="preserve"> 23</v>
          </cell>
          <cell r="D204">
            <v>600</v>
          </cell>
        </row>
        <row r="205">
          <cell r="B205" t="str">
            <v>B4065</v>
          </cell>
          <cell r="C205" t="str">
            <v xml:space="preserve"> 24</v>
          </cell>
          <cell r="D205">
            <v>100000</v>
          </cell>
        </row>
        <row r="206">
          <cell r="B206" t="str">
            <v>B4530</v>
          </cell>
          <cell r="C206" t="str">
            <v xml:space="preserve"> 23</v>
          </cell>
          <cell r="D206">
            <v>64950</v>
          </cell>
        </row>
        <row r="207">
          <cell r="B207" t="str">
            <v>B1410</v>
          </cell>
          <cell r="C207" t="str">
            <v xml:space="preserve"> 24</v>
          </cell>
          <cell r="D207">
            <v>89690</v>
          </cell>
        </row>
        <row r="208">
          <cell r="B208" t="str">
            <v>B0498</v>
          </cell>
          <cell r="C208" t="str">
            <v xml:space="preserve"> 25</v>
          </cell>
          <cell r="D208">
            <v>5873</v>
          </cell>
        </row>
        <row r="209">
          <cell r="B209" t="str">
            <v>B4804</v>
          </cell>
          <cell r="C209" t="str">
            <v xml:space="preserve"> 25</v>
          </cell>
          <cell r="D209">
            <v>26500</v>
          </cell>
        </row>
        <row r="210">
          <cell r="B210" t="str">
            <v>B0295</v>
          </cell>
          <cell r="C210" t="str">
            <v xml:space="preserve"> 25</v>
          </cell>
          <cell r="D210">
            <v>1000</v>
          </cell>
        </row>
        <row r="211">
          <cell r="B211" t="str">
            <v>B1573</v>
          </cell>
          <cell r="C211" t="str">
            <v xml:space="preserve"> 24</v>
          </cell>
          <cell r="D211">
            <v>180000</v>
          </cell>
        </row>
        <row r="212">
          <cell r="B212" t="str">
            <v>B4781</v>
          </cell>
          <cell r="C212" t="str">
            <v xml:space="preserve"> 25</v>
          </cell>
          <cell r="D212">
            <v>10000</v>
          </cell>
        </row>
        <row r="213">
          <cell r="B213" t="str">
            <v>B1525</v>
          </cell>
          <cell r="C213" t="str">
            <v xml:space="preserve"> 24</v>
          </cell>
          <cell r="D213">
            <v>105000</v>
          </cell>
        </row>
        <row r="214">
          <cell r="B214" t="str">
            <v>B4700</v>
          </cell>
          <cell r="C214" t="str">
            <v xml:space="preserve"> 25</v>
          </cell>
          <cell r="D214">
            <v>600</v>
          </cell>
        </row>
        <row r="215">
          <cell r="B215" t="str">
            <v>B0495</v>
          </cell>
          <cell r="C215" t="str">
            <v xml:space="preserve"> 25</v>
          </cell>
          <cell r="D215">
            <v>6300</v>
          </cell>
        </row>
        <row r="216">
          <cell r="B216" t="str">
            <v>B2974</v>
          </cell>
          <cell r="C216" t="str">
            <v xml:space="preserve"> 23</v>
          </cell>
          <cell r="D216">
            <v>35000</v>
          </cell>
        </row>
        <row r="217">
          <cell r="B217" t="str">
            <v>B2622</v>
          </cell>
          <cell r="C217" t="str">
            <v xml:space="preserve"> 24</v>
          </cell>
          <cell r="D217">
            <v>30000</v>
          </cell>
        </row>
        <row r="218">
          <cell r="B218" t="str">
            <v>B2322</v>
          </cell>
          <cell r="C218" t="str">
            <v xml:space="preserve"> 25</v>
          </cell>
          <cell r="D218">
            <v>300</v>
          </cell>
        </row>
        <row r="219">
          <cell r="B219" t="str">
            <v>B0600</v>
          </cell>
          <cell r="C219" t="str">
            <v xml:space="preserve"> 25</v>
          </cell>
          <cell r="D219">
            <v>793</v>
          </cell>
        </row>
        <row r="220">
          <cell r="B220" t="str">
            <v>B4458</v>
          </cell>
          <cell r="C220" t="str">
            <v xml:space="preserve"> 25</v>
          </cell>
          <cell r="D220">
            <v>13100</v>
          </cell>
        </row>
        <row r="221">
          <cell r="B221" t="str">
            <v>B2877</v>
          </cell>
          <cell r="C221" t="str">
            <v xml:space="preserve"> 25</v>
          </cell>
          <cell r="D221">
            <v>400</v>
          </cell>
        </row>
        <row r="222">
          <cell r="B222" t="str">
            <v>B4455</v>
          </cell>
          <cell r="C222" t="str">
            <v xml:space="preserve"> 25</v>
          </cell>
          <cell r="D222">
            <v>13200</v>
          </cell>
        </row>
        <row r="223">
          <cell r="B223" t="str">
            <v>B0826</v>
          </cell>
          <cell r="C223" t="str">
            <v xml:space="preserve"> 25</v>
          </cell>
          <cell r="D223">
            <v>2842</v>
          </cell>
        </row>
        <row r="224">
          <cell r="B224" t="str">
            <v>B4748</v>
          </cell>
          <cell r="C224" t="str">
            <v xml:space="preserve"> 25</v>
          </cell>
          <cell r="D224">
            <v>16600</v>
          </cell>
        </row>
        <row r="225">
          <cell r="B225" t="str">
            <v>B4859</v>
          </cell>
          <cell r="C225" t="str">
            <v xml:space="preserve"> 24</v>
          </cell>
          <cell r="D225">
            <v>60000</v>
          </cell>
        </row>
        <row r="226">
          <cell r="B226" t="str">
            <v>B2352</v>
          </cell>
          <cell r="C226" t="str">
            <v xml:space="preserve"> 23</v>
          </cell>
          <cell r="D226">
            <v>173528</v>
          </cell>
        </row>
        <row r="227">
          <cell r="B227" t="str">
            <v>B4605</v>
          </cell>
          <cell r="C227" t="str">
            <v xml:space="preserve"> 24</v>
          </cell>
          <cell r="D227">
            <v>10000</v>
          </cell>
        </row>
        <row r="228">
          <cell r="B228" t="str">
            <v>B2036</v>
          </cell>
          <cell r="C228" t="str">
            <v xml:space="preserve"> 24</v>
          </cell>
          <cell r="D228">
            <v>62000</v>
          </cell>
        </row>
        <row r="229">
          <cell r="B229" t="str">
            <v>B4797</v>
          </cell>
          <cell r="C229" t="str">
            <v xml:space="preserve"> 23</v>
          </cell>
          <cell r="D229">
            <v>60000</v>
          </cell>
        </row>
        <row r="230">
          <cell r="B230" t="str">
            <v>B4789</v>
          </cell>
          <cell r="C230" t="str">
            <v xml:space="preserve"> 25</v>
          </cell>
          <cell r="D230">
            <v>639</v>
          </cell>
        </row>
        <row r="231">
          <cell r="B231" t="str">
            <v>B0743</v>
          </cell>
          <cell r="C231" t="str">
            <v xml:space="preserve"> 23</v>
          </cell>
          <cell r="D231">
            <v>26000</v>
          </cell>
        </row>
        <row r="232">
          <cell r="B232" t="str">
            <v>B0229</v>
          </cell>
          <cell r="C232" t="str">
            <v xml:space="preserve"> 23</v>
          </cell>
          <cell r="D232">
            <v>230000</v>
          </cell>
        </row>
        <row r="233">
          <cell r="B233" t="str">
            <v>B0827</v>
          </cell>
          <cell r="C233" t="str">
            <v xml:space="preserve"> 25</v>
          </cell>
          <cell r="D233">
            <v>234</v>
          </cell>
        </row>
        <row r="234">
          <cell r="B234" t="str">
            <v>B1713</v>
          </cell>
          <cell r="C234" t="str">
            <v xml:space="preserve"> 23</v>
          </cell>
          <cell r="D234">
            <v>100</v>
          </cell>
        </row>
        <row r="235">
          <cell r="B235" t="str">
            <v>B2244</v>
          </cell>
          <cell r="C235" t="str">
            <v xml:space="preserve"> 23</v>
          </cell>
          <cell r="D235">
            <v>46560</v>
          </cell>
        </row>
        <row r="236">
          <cell r="B236" t="str">
            <v>B2032</v>
          </cell>
          <cell r="C236" t="str">
            <v xml:space="preserve"> 24</v>
          </cell>
          <cell r="D236">
            <v>67100</v>
          </cell>
        </row>
        <row r="237">
          <cell r="B237" t="str">
            <v>B4258</v>
          </cell>
          <cell r="C237" t="str">
            <v xml:space="preserve"> 26</v>
          </cell>
          <cell r="D237">
            <v>4</v>
          </cell>
        </row>
        <row r="238">
          <cell r="B238" t="str">
            <v>B4671</v>
          </cell>
          <cell r="C238" t="str">
            <v xml:space="preserve"> 25</v>
          </cell>
          <cell r="D238">
            <v>11000</v>
          </cell>
        </row>
        <row r="239">
          <cell r="B239" t="str">
            <v>B4769</v>
          </cell>
          <cell r="C239" t="str">
            <v xml:space="preserve"> 26</v>
          </cell>
          <cell r="D239">
            <v>5</v>
          </cell>
        </row>
        <row r="240">
          <cell r="B240" t="str">
            <v>B0395</v>
          </cell>
          <cell r="C240" t="str">
            <v xml:space="preserve"> 25</v>
          </cell>
          <cell r="D240">
            <v>257000</v>
          </cell>
        </row>
        <row r="241">
          <cell r="B241" t="str">
            <v>B0663</v>
          </cell>
          <cell r="C241" t="str">
            <v xml:space="preserve"> 25</v>
          </cell>
          <cell r="D241">
            <v>464</v>
          </cell>
        </row>
        <row r="242">
          <cell r="B242" t="str">
            <v>B2973</v>
          </cell>
          <cell r="C242" t="str">
            <v xml:space="preserve"> 23</v>
          </cell>
          <cell r="D242">
            <v>45000</v>
          </cell>
        </row>
        <row r="243">
          <cell r="B243" t="str">
            <v>B1015</v>
          </cell>
          <cell r="C243" t="str">
            <v xml:space="preserve"> 26</v>
          </cell>
          <cell r="D243">
            <v>5600</v>
          </cell>
        </row>
        <row r="244">
          <cell r="B244" t="str">
            <v>B0283</v>
          </cell>
          <cell r="C244" t="str">
            <v xml:space="preserve"> 23</v>
          </cell>
          <cell r="D244">
            <v>43000</v>
          </cell>
        </row>
        <row r="245">
          <cell r="B245" t="str">
            <v>B0284</v>
          </cell>
          <cell r="C245" t="str">
            <v xml:space="preserve"> 23</v>
          </cell>
          <cell r="D245">
            <v>43000</v>
          </cell>
        </row>
        <row r="246">
          <cell r="B246" t="str">
            <v>B4668</v>
          </cell>
          <cell r="C246" t="str">
            <v xml:space="preserve"> 25</v>
          </cell>
          <cell r="D246">
            <v>10000</v>
          </cell>
        </row>
        <row r="247">
          <cell r="B247" t="str">
            <v>B4743</v>
          </cell>
          <cell r="C247" t="str">
            <v xml:space="preserve"> 25</v>
          </cell>
          <cell r="D247">
            <v>2000</v>
          </cell>
        </row>
        <row r="248">
          <cell r="B248" t="str">
            <v>A0364</v>
          </cell>
          <cell r="C248" t="str">
            <v xml:space="preserve"> 24</v>
          </cell>
          <cell r="D248">
            <v>1800</v>
          </cell>
        </row>
        <row r="249">
          <cell r="B249" t="str">
            <v>B4776</v>
          </cell>
          <cell r="C249" t="str">
            <v xml:space="preserve"> 26</v>
          </cell>
          <cell r="D249">
            <v>3</v>
          </cell>
        </row>
        <row r="250">
          <cell r="B250" t="str">
            <v>B0708</v>
          </cell>
          <cell r="C250" t="str">
            <v xml:space="preserve"> 23</v>
          </cell>
          <cell r="D250">
            <v>27500</v>
          </cell>
        </row>
        <row r="251">
          <cell r="B251" t="str">
            <v>B2658</v>
          </cell>
          <cell r="C251" t="str">
            <v xml:space="preserve"> 23</v>
          </cell>
          <cell r="D251">
            <v>44000</v>
          </cell>
        </row>
        <row r="252">
          <cell r="B252" t="str">
            <v>A0378</v>
          </cell>
          <cell r="C252" t="str">
            <v xml:space="preserve"> 24</v>
          </cell>
          <cell r="D252">
            <v>20000</v>
          </cell>
        </row>
        <row r="253">
          <cell r="B253" t="str">
            <v>B0723</v>
          </cell>
          <cell r="C253" t="str">
            <v xml:space="preserve"> 23</v>
          </cell>
          <cell r="D253">
            <v>27500</v>
          </cell>
        </row>
        <row r="254">
          <cell r="B254" t="str">
            <v>B2421</v>
          </cell>
          <cell r="C254" t="str">
            <v xml:space="preserve"> 24</v>
          </cell>
          <cell r="D254">
            <v>53198</v>
          </cell>
        </row>
        <row r="255">
          <cell r="B255" t="str">
            <v>B4762</v>
          </cell>
          <cell r="C255" t="str">
            <v xml:space="preserve"> 25</v>
          </cell>
          <cell r="D255">
            <v>26900</v>
          </cell>
        </row>
        <row r="256">
          <cell r="B256" t="str">
            <v>B4735</v>
          </cell>
          <cell r="C256" t="str">
            <v xml:space="preserve"> 25</v>
          </cell>
          <cell r="D256">
            <v>20000</v>
          </cell>
        </row>
        <row r="257">
          <cell r="B257" t="str">
            <v>B0544</v>
          </cell>
          <cell r="C257" t="str">
            <v xml:space="preserve"> 25</v>
          </cell>
          <cell r="D257">
            <v>470</v>
          </cell>
        </row>
        <row r="258">
          <cell r="B258" t="str">
            <v>B0721</v>
          </cell>
          <cell r="C258" t="str">
            <v xml:space="preserve"> 25</v>
          </cell>
          <cell r="D258">
            <v>290000</v>
          </cell>
        </row>
        <row r="259">
          <cell r="B259" t="str">
            <v>B4658</v>
          </cell>
          <cell r="C259" t="str">
            <v xml:space="preserve"> 23</v>
          </cell>
          <cell r="D259">
            <v>40000</v>
          </cell>
        </row>
        <row r="260">
          <cell r="B260" t="str">
            <v>B4234</v>
          </cell>
          <cell r="C260" t="str">
            <v xml:space="preserve"> 25</v>
          </cell>
          <cell r="D260">
            <v>280000</v>
          </cell>
        </row>
        <row r="261">
          <cell r="B261" t="str">
            <v>B4146</v>
          </cell>
          <cell r="C261" t="str">
            <v xml:space="preserve"> 25</v>
          </cell>
          <cell r="D261">
            <v>4200</v>
          </cell>
        </row>
        <row r="262">
          <cell r="B262" t="str">
            <v>B4523</v>
          </cell>
          <cell r="C262" t="str">
            <v xml:space="preserve"> 23</v>
          </cell>
          <cell r="D262">
            <v>142000</v>
          </cell>
        </row>
        <row r="263">
          <cell r="B263" t="str">
            <v>B1571</v>
          </cell>
          <cell r="C263" t="str">
            <v xml:space="preserve"> 23</v>
          </cell>
          <cell r="D263">
            <v>63800</v>
          </cell>
        </row>
        <row r="264">
          <cell r="B264" t="str">
            <v>B2031</v>
          </cell>
          <cell r="C264" t="str">
            <v xml:space="preserve"> 24</v>
          </cell>
          <cell r="D264">
            <v>80300</v>
          </cell>
        </row>
        <row r="265">
          <cell r="B265" t="str">
            <v>B0536</v>
          </cell>
          <cell r="C265" t="str">
            <v xml:space="preserve"> 25</v>
          </cell>
          <cell r="D265">
            <v>485</v>
          </cell>
        </row>
        <row r="266">
          <cell r="B266" t="str">
            <v>B4257</v>
          </cell>
          <cell r="C266" t="str">
            <v xml:space="preserve"> 26</v>
          </cell>
          <cell r="D266">
            <v>4</v>
          </cell>
        </row>
        <row r="267">
          <cell r="B267" t="str">
            <v>B0745</v>
          </cell>
          <cell r="C267" t="str">
            <v xml:space="preserve"> 23</v>
          </cell>
          <cell r="D267">
            <v>56000</v>
          </cell>
        </row>
        <row r="268">
          <cell r="B268" t="str">
            <v>B4677</v>
          </cell>
          <cell r="C268" t="str">
            <v xml:space="preserve"> 25</v>
          </cell>
          <cell r="D268">
            <v>19400</v>
          </cell>
        </row>
        <row r="269">
          <cell r="B269" t="str">
            <v>B4767</v>
          </cell>
          <cell r="C269" t="str">
            <v xml:space="preserve"> 26</v>
          </cell>
          <cell r="D269">
            <v>2</v>
          </cell>
        </row>
        <row r="270">
          <cell r="B270" t="str">
            <v>B4456</v>
          </cell>
          <cell r="C270" t="str">
            <v xml:space="preserve"> 25</v>
          </cell>
          <cell r="D270">
            <v>19800</v>
          </cell>
        </row>
        <row r="271">
          <cell r="B271" t="str">
            <v>B4437</v>
          </cell>
          <cell r="C271" t="str">
            <v xml:space="preserve"> 25</v>
          </cell>
          <cell r="D271">
            <v>24402</v>
          </cell>
        </row>
        <row r="272">
          <cell r="B272" t="str">
            <v>B1840</v>
          </cell>
          <cell r="C272" t="str">
            <v xml:space="preserve"> 24</v>
          </cell>
          <cell r="D272">
            <v>456000</v>
          </cell>
        </row>
        <row r="273">
          <cell r="B273" t="str">
            <v>B4435</v>
          </cell>
          <cell r="C273" t="str">
            <v xml:space="preserve"> 25</v>
          </cell>
          <cell r="D273">
            <v>24890</v>
          </cell>
        </row>
        <row r="274">
          <cell r="B274" t="str">
            <v>B4747</v>
          </cell>
          <cell r="C274" t="str">
            <v xml:space="preserve"> 25</v>
          </cell>
          <cell r="D274">
            <v>10000</v>
          </cell>
        </row>
        <row r="275">
          <cell r="B275" t="str">
            <v>B2690</v>
          </cell>
          <cell r="C275" t="str">
            <v xml:space="preserve"> 23</v>
          </cell>
          <cell r="D275">
            <v>35000</v>
          </cell>
        </row>
        <row r="276">
          <cell r="B276" t="str">
            <v>B4385</v>
          </cell>
          <cell r="C276" t="str">
            <v xml:space="preserve"> 25</v>
          </cell>
          <cell r="D276">
            <v>2000</v>
          </cell>
        </row>
        <row r="277">
          <cell r="B277" t="str">
            <v>B4801</v>
          </cell>
          <cell r="C277" t="str">
            <v xml:space="preserve"> 23</v>
          </cell>
          <cell r="D277">
            <v>5000</v>
          </cell>
        </row>
        <row r="278">
          <cell r="B278" t="str">
            <v>B4802</v>
          </cell>
          <cell r="C278" t="str">
            <v xml:space="preserve"> 23</v>
          </cell>
          <cell r="D278">
            <v>5000</v>
          </cell>
        </row>
        <row r="279">
          <cell r="B279" t="str">
            <v>B1400</v>
          </cell>
          <cell r="C279" t="str">
            <v xml:space="preserve"> 24</v>
          </cell>
          <cell r="D279">
            <v>205839</v>
          </cell>
        </row>
        <row r="280">
          <cell r="B280" t="str">
            <v>B4378</v>
          </cell>
          <cell r="C280" t="str">
            <v xml:space="preserve"> 23</v>
          </cell>
          <cell r="D280">
            <v>696000</v>
          </cell>
        </row>
        <row r="281">
          <cell r="B281" t="str">
            <v>B0719</v>
          </cell>
          <cell r="C281" t="str">
            <v xml:space="preserve"> 25</v>
          </cell>
          <cell r="D281">
            <v>313400</v>
          </cell>
        </row>
        <row r="282">
          <cell r="B282" t="str">
            <v>B4687</v>
          </cell>
          <cell r="C282" t="str">
            <v xml:space="preserve"> 25</v>
          </cell>
          <cell r="D282">
            <v>345000</v>
          </cell>
        </row>
        <row r="283">
          <cell r="B283" t="str">
            <v>B1398</v>
          </cell>
          <cell r="C283" t="str">
            <v xml:space="preserve"> 24</v>
          </cell>
          <cell r="D283">
            <v>110140</v>
          </cell>
        </row>
        <row r="284">
          <cell r="B284" t="str">
            <v>B1402</v>
          </cell>
          <cell r="C284" t="str">
            <v xml:space="preserve"> 24</v>
          </cell>
          <cell r="D284">
            <v>55838</v>
          </cell>
        </row>
        <row r="285">
          <cell r="B285" t="str">
            <v>B0835</v>
          </cell>
          <cell r="C285" t="str">
            <v xml:space="preserve"> 25</v>
          </cell>
          <cell r="D285">
            <v>2638</v>
          </cell>
        </row>
        <row r="286">
          <cell r="B286" t="str">
            <v>A0337</v>
          </cell>
          <cell r="C286" t="str">
            <v xml:space="preserve"> 24</v>
          </cell>
          <cell r="D286">
            <v>54000</v>
          </cell>
        </row>
        <row r="287">
          <cell r="B287" t="str">
            <v>B4407</v>
          </cell>
          <cell r="C287" t="str">
            <v xml:space="preserve"> 23</v>
          </cell>
          <cell r="D287">
            <v>51000</v>
          </cell>
        </row>
        <row r="288">
          <cell r="B288" t="str">
            <v>B0590</v>
          </cell>
          <cell r="C288" t="str">
            <v xml:space="preserve"> 25</v>
          </cell>
          <cell r="D288">
            <v>748</v>
          </cell>
        </row>
        <row r="289">
          <cell r="B289" t="str">
            <v>B0855</v>
          </cell>
          <cell r="C289" t="str">
            <v xml:space="preserve"> 25</v>
          </cell>
          <cell r="D289">
            <v>12340</v>
          </cell>
        </row>
        <row r="290">
          <cell r="B290" t="str">
            <v>B4434</v>
          </cell>
          <cell r="C290" t="str">
            <v xml:space="preserve"> 25</v>
          </cell>
          <cell r="D290">
            <v>27070</v>
          </cell>
        </row>
        <row r="291">
          <cell r="B291" t="str">
            <v>B2972</v>
          </cell>
          <cell r="C291" t="str">
            <v xml:space="preserve"> 23</v>
          </cell>
          <cell r="D291">
            <v>45000</v>
          </cell>
        </row>
        <row r="292">
          <cell r="B292" t="str">
            <v>B2971</v>
          </cell>
          <cell r="C292" t="str">
            <v xml:space="preserve"> 23</v>
          </cell>
          <cell r="D292">
            <v>45000</v>
          </cell>
        </row>
        <row r="293">
          <cell r="B293" t="str">
            <v>B4244</v>
          </cell>
          <cell r="C293" t="str">
            <v xml:space="preserve"> 26</v>
          </cell>
          <cell r="D293">
            <v>5</v>
          </cell>
        </row>
        <row r="294">
          <cell r="B294" t="str">
            <v>B2874</v>
          </cell>
          <cell r="C294" t="str">
            <v xml:space="preserve"> 23</v>
          </cell>
          <cell r="D294">
            <v>13700</v>
          </cell>
        </row>
        <row r="295">
          <cell r="B295" t="str">
            <v>B4067</v>
          </cell>
          <cell r="C295" t="str">
            <v xml:space="preserve"> 24</v>
          </cell>
          <cell r="D295">
            <v>200000</v>
          </cell>
        </row>
        <row r="296">
          <cell r="B296" t="str">
            <v>B2009</v>
          </cell>
          <cell r="C296" t="str">
            <v xml:space="preserve"> 24</v>
          </cell>
          <cell r="D296">
            <v>91560</v>
          </cell>
        </row>
        <row r="297">
          <cell r="B297" t="str">
            <v>B4210</v>
          </cell>
          <cell r="C297" t="str">
            <v xml:space="preserve"> 25</v>
          </cell>
          <cell r="D297">
            <v>78000</v>
          </cell>
        </row>
        <row r="298">
          <cell r="B298" t="str">
            <v>B0665</v>
          </cell>
          <cell r="C298" t="str">
            <v xml:space="preserve"> 25</v>
          </cell>
          <cell r="D298">
            <v>1390</v>
          </cell>
        </row>
        <row r="299">
          <cell r="B299" t="str">
            <v>B0400</v>
          </cell>
          <cell r="C299" t="str">
            <v xml:space="preserve"> 25</v>
          </cell>
          <cell r="D299">
            <v>644000</v>
          </cell>
        </row>
        <row r="300">
          <cell r="B300" t="str">
            <v>B0602</v>
          </cell>
          <cell r="C300" t="str">
            <v xml:space="preserve"> 25</v>
          </cell>
          <cell r="D300">
            <v>2450</v>
          </cell>
        </row>
        <row r="301">
          <cell r="B301" t="str">
            <v>B0716</v>
          </cell>
          <cell r="C301" t="str">
            <v xml:space="preserve"> 25</v>
          </cell>
          <cell r="D301">
            <v>333900</v>
          </cell>
        </row>
        <row r="302">
          <cell r="B302" t="str">
            <v>B2327</v>
          </cell>
          <cell r="C302" t="str">
            <v xml:space="preserve"> 23</v>
          </cell>
          <cell r="D302">
            <v>140000</v>
          </cell>
        </row>
        <row r="303">
          <cell r="B303" t="str">
            <v>B1556</v>
          </cell>
          <cell r="C303" t="str">
            <v xml:space="preserve"> 24</v>
          </cell>
          <cell r="D303">
            <v>180000</v>
          </cell>
        </row>
        <row r="304">
          <cell r="B304" t="str">
            <v>B4699</v>
          </cell>
          <cell r="C304" t="str">
            <v xml:space="preserve"> 25</v>
          </cell>
          <cell r="D304">
            <v>1230</v>
          </cell>
        </row>
        <row r="305">
          <cell r="B305" t="str">
            <v>B0542</v>
          </cell>
          <cell r="C305" t="str">
            <v xml:space="preserve"> 25</v>
          </cell>
          <cell r="D305">
            <v>773</v>
          </cell>
        </row>
        <row r="306">
          <cell r="B306" t="str">
            <v>B4475</v>
          </cell>
          <cell r="C306" t="str">
            <v xml:space="preserve"> 25</v>
          </cell>
          <cell r="D306">
            <v>25875</v>
          </cell>
        </row>
        <row r="307">
          <cell r="B307" t="str">
            <v>A1941</v>
          </cell>
          <cell r="C307" t="str">
            <v xml:space="preserve"> 24</v>
          </cell>
          <cell r="D307">
            <v>639</v>
          </cell>
        </row>
        <row r="308">
          <cell r="B308" t="str">
            <v>B0445</v>
          </cell>
          <cell r="C308" t="str">
            <v xml:space="preserve"> 25</v>
          </cell>
          <cell r="D308">
            <v>3183</v>
          </cell>
        </row>
        <row r="309">
          <cell r="B309" t="str">
            <v>B4061</v>
          </cell>
          <cell r="C309" t="str">
            <v xml:space="preserve"> 25</v>
          </cell>
          <cell r="D309">
            <v>2840</v>
          </cell>
        </row>
        <row r="310">
          <cell r="B310" t="str">
            <v>B4238</v>
          </cell>
          <cell r="C310" t="str">
            <v xml:space="preserve"> 26</v>
          </cell>
          <cell r="D310">
            <v>2</v>
          </cell>
        </row>
        <row r="311">
          <cell r="B311" t="str">
            <v>B0499</v>
          </cell>
          <cell r="C311" t="str">
            <v xml:space="preserve"> 25</v>
          </cell>
          <cell r="D311">
            <v>13515</v>
          </cell>
        </row>
        <row r="312">
          <cell r="B312" t="str">
            <v>B4701</v>
          </cell>
          <cell r="C312" t="str">
            <v xml:space="preserve"> 25</v>
          </cell>
          <cell r="D312">
            <v>1400</v>
          </cell>
        </row>
        <row r="313">
          <cell r="B313" t="str">
            <v>B0014</v>
          </cell>
          <cell r="C313" t="str">
            <v xml:space="preserve"> 25</v>
          </cell>
          <cell r="D313">
            <v>57000</v>
          </cell>
        </row>
        <row r="314">
          <cell r="B314" t="str">
            <v>B1471</v>
          </cell>
          <cell r="C314" t="str">
            <v xml:space="preserve"> 24</v>
          </cell>
          <cell r="D314">
            <v>80000</v>
          </cell>
        </row>
        <row r="315">
          <cell r="B315" t="str">
            <v>B1399</v>
          </cell>
          <cell r="C315" t="str">
            <v xml:space="preserve"> 24</v>
          </cell>
          <cell r="D315">
            <v>471000</v>
          </cell>
        </row>
        <row r="316">
          <cell r="B316" t="str">
            <v>B4800</v>
          </cell>
          <cell r="C316" t="str">
            <v xml:space="preserve"> 23</v>
          </cell>
          <cell r="D316">
            <v>10000</v>
          </cell>
        </row>
        <row r="317">
          <cell r="B317" t="str">
            <v>B2230</v>
          </cell>
          <cell r="C317" t="str">
            <v xml:space="preserve"> 23</v>
          </cell>
          <cell r="D317">
            <v>25000</v>
          </cell>
        </row>
        <row r="318">
          <cell r="B318" t="str">
            <v>B0715</v>
          </cell>
          <cell r="C318" t="str">
            <v xml:space="preserve"> 25</v>
          </cell>
          <cell r="D318">
            <v>353500</v>
          </cell>
        </row>
        <row r="319">
          <cell r="B319" t="str">
            <v>B4733</v>
          </cell>
          <cell r="C319" t="str">
            <v xml:space="preserve"> 25</v>
          </cell>
          <cell r="D319">
            <v>889</v>
          </cell>
        </row>
        <row r="320">
          <cell r="B320" t="str">
            <v>B2524</v>
          </cell>
          <cell r="C320" t="str">
            <v xml:space="preserve"> 23</v>
          </cell>
          <cell r="D320">
            <v>3900</v>
          </cell>
        </row>
        <row r="321">
          <cell r="B321" t="str">
            <v>B2655</v>
          </cell>
          <cell r="C321" t="str">
            <v xml:space="preserve"> 23</v>
          </cell>
          <cell r="D321">
            <v>74000</v>
          </cell>
        </row>
        <row r="322">
          <cell r="B322" t="str">
            <v>B0105</v>
          </cell>
          <cell r="C322" t="str">
            <v xml:space="preserve"> 23</v>
          </cell>
          <cell r="D322">
            <v>180</v>
          </cell>
        </row>
        <row r="323">
          <cell r="B323" t="str">
            <v>B4770</v>
          </cell>
          <cell r="C323" t="str">
            <v xml:space="preserve"> 26</v>
          </cell>
          <cell r="D323">
            <v>2</v>
          </cell>
        </row>
        <row r="324">
          <cell r="B324" t="str">
            <v>B4777</v>
          </cell>
          <cell r="C324" t="str">
            <v xml:space="preserve"> 26</v>
          </cell>
          <cell r="D324">
            <v>10</v>
          </cell>
        </row>
        <row r="325">
          <cell r="B325" t="str">
            <v>B1401</v>
          </cell>
          <cell r="C325" t="str">
            <v xml:space="preserve"> 24</v>
          </cell>
          <cell r="D325">
            <v>17085</v>
          </cell>
        </row>
        <row r="326">
          <cell r="B326" t="str">
            <v>B4811</v>
          </cell>
          <cell r="C326" t="str">
            <v xml:space="preserve"> 25</v>
          </cell>
          <cell r="D326">
            <v>18000</v>
          </cell>
        </row>
        <row r="327">
          <cell r="B327" t="str">
            <v>B4248</v>
          </cell>
          <cell r="C327" t="str">
            <v xml:space="preserve"> 26</v>
          </cell>
          <cell r="D327">
            <v>2</v>
          </cell>
        </row>
        <row r="328">
          <cell r="B328" t="str">
            <v>B0501</v>
          </cell>
          <cell r="C328" t="str">
            <v xml:space="preserve"> 25</v>
          </cell>
          <cell r="D328">
            <v>15154</v>
          </cell>
        </row>
        <row r="329">
          <cell r="B329" t="str">
            <v>B4218</v>
          </cell>
          <cell r="C329" t="str">
            <v xml:space="preserve"> 24</v>
          </cell>
          <cell r="D329">
            <v>80000</v>
          </cell>
        </row>
        <row r="330">
          <cell r="B330" t="str">
            <v>B4795</v>
          </cell>
          <cell r="C330" t="str">
            <v xml:space="preserve"> 25</v>
          </cell>
          <cell r="D330">
            <v>527</v>
          </cell>
        </row>
        <row r="331">
          <cell r="B331" t="str">
            <v>B1925</v>
          </cell>
          <cell r="C331" t="str">
            <v xml:space="preserve"> 23</v>
          </cell>
          <cell r="D331">
            <v>419000</v>
          </cell>
        </row>
        <row r="332">
          <cell r="B332" t="str">
            <v>B4648</v>
          </cell>
          <cell r="C332" t="str">
            <v xml:space="preserve"> 23</v>
          </cell>
          <cell r="D332">
            <v>385000</v>
          </cell>
        </row>
        <row r="333">
          <cell r="B333" t="str">
            <v>B4683</v>
          </cell>
          <cell r="C333" t="str">
            <v xml:space="preserve"> 25</v>
          </cell>
          <cell r="D333">
            <v>1700</v>
          </cell>
        </row>
        <row r="334">
          <cell r="B334" t="str">
            <v>B4510</v>
          </cell>
          <cell r="C334" t="str">
            <v xml:space="preserve"> 25</v>
          </cell>
          <cell r="D334">
            <v>40250</v>
          </cell>
        </row>
        <row r="335">
          <cell r="B335" t="str">
            <v>B1898</v>
          </cell>
          <cell r="C335" t="str">
            <v xml:space="preserve"> 23</v>
          </cell>
          <cell r="D335">
            <v>33500</v>
          </cell>
        </row>
        <row r="336">
          <cell r="B336" t="str">
            <v>B4754</v>
          </cell>
          <cell r="C336" t="str">
            <v xml:space="preserve"> 23</v>
          </cell>
          <cell r="D336">
            <v>5000</v>
          </cell>
        </row>
        <row r="337">
          <cell r="B337" t="str">
            <v>B4290</v>
          </cell>
          <cell r="C337" t="str">
            <v xml:space="preserve"> 24</v>
          </cell>
          <cell r="D337">
            <v>168713</v>
          </cell>
        </row>
        <row r="338">
          <cell r="B338" t="str">
            <v>B4753</v>
          </cell>
          <cell r="C338" t="str">
            <v xml:space="preserve"> 23</v>
          </cell>
          <cell r="D338">
            <v>240000</v>
          </cell>
        </row>
        <row r="339">
          <cell r="B339" t="str">
            <v>B0661</v>
          </cell>
          <cell r="C339" t="str">
            <v xml:space="preserve"> 25</v>
          </cell>
          <cell r="D339">
            <v>900</v>
          </cell>
        </row>
        <row r="340">
          <cell r="B340" t="str">
            <v>B0833</v>
          </cell>
          <cell r="C340" t="str">
            <v xml:space="preserve"> 25</v>
          </cell>
          <cell r="D340">
            <v>456</v>
          </cell>
        </row>
        <row r="341">
          <cell r="B341" t="str">
            <v>B4723</v>
          </cell>
          <cell r="C341" t="str">
            <v xml:space="preserve"> 23</v>
          </cell>
          <cell r="D341">
            <v>274000</v>
          </cell>
        </row>
        <row r="342">
          <cell r="B342" t="str">
            <v>B0997</v>
          </cell>
          <cell r="C342" t="str">
            <v xml:space="preserve"> 25</v>
          </cell>
          <cell r="D342">
            <v>1300</v>
          </cell>
        </row>
        <row r="343">
          <cell r="B343" t="str">
            <v>B0108</v>
          </cell>
          <cell r="C343" t="str">
            <v xml:space="preserve"> 23</v>
          </cell>
          <cell r="D343">
            <v>450</v>
          </cell>
        </row>
        <row r="344">
          <cell r="B344" t="str">
            <v>B0392</v>
          </cell>
          <cell r="C344" t="str">
            <v xml:space="preserve"> 25</v>
          </cell>
          <cell r="D344">
            <v>60000</v>
          </cell>
        </row>
        <row r="345">
          <cell r="B345" t="str">
            <v>B4796</v>
          </cell>
          <cell r="C345" t="str">
            <v xml:space="preserve"> 23</v>
          </cell>
          <cell r="D345">
            <v>50000</v>
          </cell>
        </row>
        <row r="346">
          <cell r="B346" t="str">
            <v>B4667</v>
          </cell>
          <cell r="C346" t="str">
            <v xml:space="preserve"> 25</v>
          </cell>
          <cell r="D346">
            <v>21000</v>
          </cell>
        </row>
        <row r="347">
          <cell r="B347" t="str">
            <v>B2198</v>
          </cell>
          <cell r="C347" t="str">
            <v xml:space="preserve"> 24</v>
          </cell>
          <cell r="D347">
            <v>564830</v>
          </cell>
        </row>
        <row r="348">
          <cell r="B348" t="str">
            <v>B0537</v>
          </cell>
          <cell r="C348" t="str">
            <v xml:space="preserve"> 25</v>
          </cell>
          <cell r="D348">
            <v>901</v>
          </cell>
        </row>
        <row r="349">
          <cell r="B349" t="str">
            <v>B4066</v>
          </cell>
          <cell r="C349" t="str">
            <v xml:space="preserve"> 24</v>
          </cell>
          <cell r="D349">
            <v>300000</v>
          </cell>
        </row>
        <row r="350">
          <cell r="B350" t="str">
            <v>B4689</v>
          </cell>
          <cell r="C350" t="str">
            <v xml:space="preserve"> 25</v>
          </cell>
          <cell r="D350">
            <v>370000</v>
          </cell>
        </row>
        <row r="351">
          <cell r="B351" t="str">
            <v>B2976</v>
          </cell>
          <cell r="C351" t="str">
            <v xml:space="preserve"> 24</v>
          </cell>
          <cell r="D351">
            <v>116000</v>
          </cell>
        </row>
        <row r="352">
          <cell r="B352" t="str">
            <v>B2006</v>
          </cell>
          <cell r="C352" t="str">
            <v xml:space="preserve"> 24</v>
          </cell>
          <cell r="D352">
            <v>141000</v>
          </cell>
        </row>
        <row r="353">
          <cell r="B353" t="str">
            <v>B2778</v>
          </cell>
          <cell r="C353" t="str">
            <v xml:space="preserve"> 23</v>
          </cell>
          <cell r="D353">
            <v>4950</v>
          </cell>
        </row>
        <row r="354">
          <cell r="B354" t="str">
            <v>B4761</v>
          </cell>
          <cell r="C354" t="str">
            <v xml:space="preserve"> 25</v>
          </cell>
          <cell r="D354">
            <v>52000</v>
          </cell>
        </row>
        <row r="355">
          <cell r="B355" t="str">
            <v>B2400</v>
          </cell>
          <cell r="C355" t="str">
            <v xml:space="preserve"> 25</v>
          </cell>
          <cell r="D355">
            <v>4500</v>
          </cell>
        </row>
        <row r="356">
          <cell r="B356" t="str">
            <v>B2010</v>
          </cell>
          <cell r="C356" t="str">
            <v xml:space="preserve"> 24</v>
          </cell>
          <cell r="D356">
            <v>101440</v>
          </cell>
        </row>
        <row r="357">
          <cell r="B357" t="str">
            <v>B0996</v>
          </cell>
          <cell r="C357" t="str">
            <v xml:space="preserve"> 25</v>
          </cell>
          <cell r="D357">
            <v>2200</v>
          </cell>
        </row>
        <row r="358">
          <cell r="B358" t="str">
            <v>B4499</v>
          </cell>
          <cell r="C358" t="str">
            <v xml:space="preserve"> 23</v>
          </cell>
          <cell r="D358">
            <v>44594</v>
          </cell>
        </row>
        <row r="359">
          <cell r="B359" t="str">
            <v>A0182</v>
          </cell>
          <cell r="C359" t="str">
            <v xml:space="preserve"> 24</v>
          </cell>
          <cell r="D359">
            <v>40000</v>
          </cell>
        </row>
        <row r="360">
          <cell r="B360" t="str">
            <v>B0538</v>
          </cell>
          <cell r="C360" t="str">
            <v xml:space="preserve"> 25</v>
          </cell>
          <cell r="D360">
            <v>794</v>
          </cell>
        </row>
        <row r="361">
          <cell r="B361" t="str">
            <v>B4614</v>
          </cell>
          <cell r="C361" t="str">
            <v xml:space="preserve"> 25</v>
          </cell>
          <cell r="D361">
            <v>4050</v>
          </cell>
        </row>
        <row r="362">
          <cell r="B362" t="str">
            <v>B0541</v>
          </cell>
          <cell r="C362" t="str">
            <v xml:space="preserve"> 25</v>
          </cell>
          <cell r="D362">
            <v>871</v>
          </cell>
        </row>
        <row r="363">
          <cell r="B363" t="str">
            <v>B1300</v>
          </cell>
          <cell r="C363" t="str">
            <v xml:space="preserve"> 24</v>
          </cell>
          <cell r="D363">
            <v>111200</v>
          </cell>
        </row>
        <row r="364">
          <cell r="B364" t="str">
            <v>B4438</v>
          </cell>
          <cell r="C364" t="str">
            <v xml:space="preserve"> 25</v>
          </cell>
          <cell r="D364">
            <v>47452</v>
          </cell>
        </row>
        <row r="365">
          <cell r="B365" t="str">
            <v>B0742</v>
          </cell>
          <cell r="C365" t="str">
            <v xml:space="preserve"> 23</v>
          </cell>
          <cell r="D365">
            <v>1680000</v>
          </cell>
        </row>
        <row r="366">
          <cell r="B366" t="str">
            <v>A0160</v>
          </cell>
          <cell r="C366" t="str">
            <v xml:space="preserve"> 24</v>
          </cell>
          <cell r="D366">
            <v>5000</v>
          </cell>
        </row>
        <row r="367">
          <cell r="B367" t="str">
            <v>B4483</v>
          </cell>
          <cell r="C367" t="str">
            <v xml:space="preserve"> 23</v>
          </cell>
          <cell r="D367">
            <v>62</v>
          </cell>
        </row>
        <row r="368">
          <cell r="B368" t="str">
            <v>B4698</v>
          </cell>
          <cell r="C368" t="str">
            <v xml:space="preserve"> 25</v>
          </cell>
          <cell r="D368">
            <v>1900</v>
          </cell>
        </row>
        <row r="369">
          <cell r="B369" t="str">
            <v>B0898</v>
          </cell>
          <cell r="C369" t="str">
            <v xml:space="preserve"> 25</v>
          </cell>
          <cell r="D369">
            <v>50300</v>
          </cell>
        </row>
        <row r="370">
          <cell r="B370" t="str">
            <v>B2343</v>
          </cell>
          <cell r="C370" t="str">
            <v xml:space="preserve"> 23</v>
          </cell>
          <cell r="D370">
            <v>45590</v>
          </cell>
        </row>
        <row r="371">
          <cell r="B371" t="str">
            <v>B1301</v>
          </cell>
          <cell r="C371" t="str">
            <v xml:space="preserve"> 24</v>
          </cell>
          <cell r="D371">
            <v>158980</v>
          </cell>
        </row>
        <row r="372">
          <cell r="B372" t="str">
            <v>B2034</v>
          </cell>
          <cell r="C372" t="str">
            <v xml:space="preserve"> 24</v>
          </cell>
          <cell r="D372">
            <v>177700</v>
          </cell>
        </row>
        <row r="373">
          <cell r="B373" t="str">
            <v>A0468</v>
          </cell>
          <cell r="C373" t="str">
            <v xml:space="preserve"> 24</v>
          </cell>
          <cell r="D373">
            <v>20000</v>
          </cell>
        </row>
        <row r="374">
          <cell r="B374" t="str">
            <v>B0438</v>
          </cell>
          <cell r="C374" t="str">
            <v xml:space="preserve"> 25</v>
          </cell>
          <cell r="D374">
            <v>8789</v>
          </cell>
        </row>
        <row r="375">
          <cell r="B375" t="str">
            <v>B0683</v>
          </cell>
          <cell r="C375" t="str">
            <v xml:space="preserve"> 25</v>
          </cell>
          <cell r="D375">
            <v>1100</v>
          </cell>
        </row>
        <row r="376">
          <cell r="B376" t="str">
            <v>B1110</v>
          </cell>
          <cell r="C376" t="str">
            <v xml:space="preserve"> 25</v>
          </cell>
          <cell r="D376">
            <v>3787</v>
          </cell>
        </row>
        <row r="377">
          <cell r="B377" t="str">
            <v>B0854</v>
          </cell>
          <cell r="C377" t="str">
            <v xml:space="preserve"> 25</v>
          </cell>
          <cell r="D377">
            <v>23960</v>
          </cell>
        </row>
        <row r="378">
          <cell r="B378" t="str">
            <v>B0230</v>
          </cell>
          <cell r="C378" t="str">
            <v xml:space="preserve"> 23</v>
          </cell>
          <cell r="D378">
            <v>173000</v>
          </cell>
        </row>
        <row r="379">
          <cell r="B379" t="str">
            <v>A0144</v>
          </cell>
          <cell r="C379" t="str">
            <v xml:space="preserve"> 24</v>
          </cell>
          <cell r="D379">
            <v>20000</v>
          </cell>
        </row>
        <row r="380">
          <cell r="B380" t="str">
            <v>B4247</v>
          </cell>
          <cell r="C380" t="str">
            <v xml:space="preserve"> 26</v>
          </cell>
          <cell r="D380">
            <v>8</v>
          </cell>
        </row>
        <row r="381">
          <cell r="B381" t="str">
            <v>B2645</v>
          </cell>
          <cell r="C381" t="str">
            <v xml:space="preserve"> 23</v>
          </cell>
          <cell r="D381">
            <v>200000</v>
          </cell>
        </row>
        <row r="382">
          <cell r="B382" t="str">
            <v>B1554</v>
          </cell>
          <cell r="C382" t="str">
            <v xml:space="preserve"> 24</v>
          </cell>
          <cell r="D382">
            <v>150000</v>
          </cell>
        </row>
        <row r="383">
          <cell r="B383" t="str">
            <v>B1093</v>
          </cell>
          <cell r="C383" t="str">
            <v xml:space="preserve"> 23</v>
          </cell>
          <cell r="D383">
            <v>847</v>
          </cell>
        </row>
        <row r="384">
          <cell r="B384" t="str">
            <v>B1697</v>
          </cell>
          <cell r="C384" t="str">
            <v xml:space="preserve"> 23</v>
          </cell>
          <cell r="D384">
            <v>45300</v>
          </cell>
        </row>
        <row r="385">
          <cell r="B385" t="str">
            <v>B0736</v>
          </cell>
          <cell r="C385" t="str">
            <v xml:space="preserve"> 23</v>
          </cell>
          <cell r="D385">
            <v>175000</v>
          </cell>
        </row>
        <row r="386">
          <cell r="B386" t="str">
            <v>B2630</v>
          </cell>
          <cell r="C386" t="str">
            <v xml:space="preserve"> 25</v>
          </cell>
          <cell r="D386">
            <v>88700</v>
          </cell>
        </row>
        <row r="387">
          <cell r="B387" t="str">
            <v>B4502</v>
          </cell>
          <cell r="C387" t="str">
            <v xml:space="preserve"> 23</v>
          </cell>
          <cell r="D387">
            <v>460000</v>
          </cell>
        </row>
        <row r="388">
          <cell r="B388" t="str">
            <v>B0442</v>
          </cell>
          <cell r="C388" t="str">
            <v xml:space="preserve"> 25</v>
          </cell>
          <cell r="D388">
            <v>6281</v>
          </cell>
        </row>
        <row r="389">
          <cell r="B389" t="str">
            <v>A0338</v>
          </cell>
          <cell r="C389" t="str">
            <v xml:space="preserve"> 24</v>
          </cell>
          <cell r="D389">
            <v>117000</v>
          </cell>
        </row>
        <row r="390">
          <cell r="B390" t="str">
            <v>B0444</v>
          </cell>
          <cell r="C390" t="str">
            <v xml:space="preserve"> 25</v>
          </cell>
          <cell r="D390">
            <v>3818</v>
          </cell>
        </row>
        <row r="391">
          <cell r="B391" t="str">
            <v>B0720</v>
          </cell>
          <cell r="C391" t="str">
            <v xml:space="preserve"> 25</v>
          </cell>
          <cell r="D391">
            <v>673200</v>
          </cell>
        </row>
        <row r="392">
          <cell r="B392" t="str">
            <v>B4389</v>
          </cell>
          <cell r="C392" t="str">
            <v xml:space="preserve"> 23</v>
          </cell>
          <cell r="D392">
            <v>70000</v>
          </cell>
        </row>
        <row r="393">
          <cell r="B393" t="str">
            <v>B1119</v>
          </cell>
          <cell r="C393" t="str">
            <v xml:space="preserve"> 23</v>
          </cell>
          <cell r="D393">
            <v>15000</v>
          </cell>
        </row>
        <row r="394">
          <cell r="B394" t="str">
            <v>B4271</v>
          </cell>
          <cell r="C394" t="str">
            <v xml:space="preserve"> 26</v>
          </cell>
          <cell r="D394">
            <v>24</v>
          </cell>
        </row>
        <row r="395">
          <cell r="B395" t="str">
            <v>B4765</v>
          </cell>
          <cell r="C395" t="str">
            <v xml:space="preserve"> 26</v>
          </cell>
          <cell r="D395">
            <v>18</v>
          </cell>
        </row>
        <row r="396">
          <cell r="B396" t="str">
            <v>B0222</v>
          </cell>
          <cell r="C396" t="str">
            <v xml:space="preserve"> 23</v>
          </cell>
          <cell r="D396">
            <v>300</v>
          </cell>
        </row>
        <row r="397">
          <cell r="B397" t="str">
            <v>B4240</v>
          </cell>
          <cell r="C397" t="str">
            <v xml:space="preserve"> 26</v>
          </cell>
          <cell r="D397">
            <v>15</v>
          </cell>
        </row>
        <row r="398">
          <cell r="B398" t="str">
            <v>A0264</v>
          </cell>
          <cell r="C398" t="str">
            <v xml:space="preserve"> 24</v>
          </cell>
          <cell r="D398">
            <v>10900</v>
          </cell>
        </row>
        <row r="399">
          <cell r="B399" t="str">
            <v>A0261</v>
          </cell>
          <cell r="C399" t="str">
            <v xml:space="preserve"> 24</v>
          </cell>
          <cell r="D399">
            <v>95000</v>
          </cell>
        </row>
        <row r="400">
          <cell r="B400" t="str">
            <v>B1411</v>
          </cell>
          <cell r="C400" t="str">
            <v xml:space="preserve"> 24</v>
          </cell>
          <cell r="D400">
            <v>424965</v>
          </cell>
        </row>
        <row r="401">
          <cell r="B401" t="str">
            <v>B4794</v>
          </cell>
          <cell r="C401" t="str">
            <v xml:space="preserve"> 25</v>
          </cell>
          <cell r="D401">
            <v>2120</v>
          </cell>
        </row>
        <row r="402">
          <cell r="B402" t="str">
            <v>A0217</v>
          </cell>
          <cell r="C402" t="str">
            <v xml:space="preserve"> 24</v>
          </cell>
          <cell r="D402">
            <v>20000</v>
          </cell>
        </row>
        <row r="403">
          <cell r="B403" t="str">
            <v>B1549</v>
          </cell>
          <cell r="C403" t="str">
            <v xml:space="preserve"> 24</v>
          </cell>
          <cell r="D403">
            <v>280000</v>
          </cell>
        </row>
        <row r="404">
          <cell r="B404" t="str">
            <v>B0853</v>
          </cell>
          <cell r="C404" t="str">
            <v xml:space="preserve"> 25</v>
          </cell>
          <cell r="D404">
            <v>31125</v>
          </cell>
        </row>
        <row r="405">
          <cell r="B405" t="str">
            <v>B4348</v>
          </cell>
          <cell r="C405" t="str">
            <v xml:space="preserve"> 25</v>
          </cell>
          <cell r="D405">
            <v>48</v>
          </cell>
        </row>
        <row r="406">
          <cell r="B406" t="str">
            <v>B4773</v>
          </cell>
          <cell r="C406" t="str">
            <v xml:space="preserve"> 26</v>
          </cell>
          <cell r="D406">
            <v>31</v>
          </cell>
        </row>
        <row r="407">
          <cell r="B407" t="str">
            <v>B0257</v>
          </cell>
          <cell r="C407" t="str">
            <v xml:space="preserve"> 23</v>
          </cell>
          <cell r="D407">
            <v>67</v>
          </cell>
        </row>
        <row r="408">
          <cell r="B408" t="str">
            <v>B4786</v>
          </cell>
          <cell r="C408" t="str">
            <v xml:space="preserve"> 24</v>
          </cell>
          <cell r="D408">
            <v>406600</v>
          </cell>
        </row>
        <row r="409">
          <cell r="B409" t="str">
            <v>B2506</v>
          </cell>
          <cell r="C409" t="str">
            <v xml:space="preserve"> 25</v>
          </cell>
          <cell r="D409">
            <v>42920</v>
          </cell>
        </row>
        <row r="410">
          <cell r="B410" t="str">
            <v>B1521</v>
          </cell>
          <cell r="C410" t="str">
            <v xml:space="preserve"> 24</v>
          </cell>
          <cell r="D410">
            <v>196000</v>
          </cell>
        </row>
        <row r="411">
          <cell r="B411" t="str">
            <v>B2272</v>
          </cell>
          <cell r="C411" t="str">
            <v xml:space="preserve"> 23</v>
          </cell>
          <cell r="D411">
            <v>90210</v>
          </cell>
        </row>
        <row r="412">
          <cell r="B412" t="str">
            <v>B4740</v>
          </cell>
          <cell r="C412" t="str">
            <v xml:space="preserve"> 25</v>
          </cell>
          <cell r="D412">
            <v>1644</v>
          </cell>
        </row>
        <row r="413">
          <cell r="B413" t="str">
            <v>B0094</v>
          </cell>
          <cell r="C413" t="str">
            <v xml:space="preserve"> 23</v>
          </cell>
          <cell r="D413">
            <v>247700</v>
          </cell>
        </row>
        <row r="414">
          <cell r="B414" t="str">
            <v>B4294</v>
          </cell>
          <cell r="C414" t="str">
            <v xml:space="preserve"> 25</v>
          </cell>
          <cell r="D414">
            <v>15400</v>
          </cell>
        </row>
        <row r="415">
          <cell r="B415" t="str">
            <v>B0350</v>
          </cell>
          <cell r="C415" t="str">
            <v xml:space="preserve"> 23</v>
          </cell>
          <cell r="D415">
            <v>45000</v>
          </cell>
        </row>
        <row r="416">
          <cell r="B416" t="str">
            <v>B0351</v>
          </cell>
          <cell r="C416" t="str">
            <v xml:space="preserve"> 23</v>
          </cell>
          <cell r="D416">
            <v>45000</v>
          </cell>
        </row>
        <row r="417">
          <cell r="B417" t="str">
            <v>B1436</v>
          </cell>
          <cell r="C417" t="str">
            <v xml:space="preserve"> 24</v>
          </cell>
          <cell r="D417">
            <v>204500</v>
          </cell>
        </row>
        <row r="418">
          <cell r="B418" t="str">
            <v>B4040</v>
          </cell>
          <cell r="C418" t="str">
            <v xml:space="preserve"> 23</v>
          </cell>
          <cell r="D418">
            <v>1000</v>
          </cell>
        </row>
        <row r="419">
          <cell r="B419" t="str">
            <v>B1881</v>
          </cell>
          <cell r="C419" t="str">
            <v xml:space="preserve"> 23</v>
          </cell>
          <cell r="D419">
            <v>522100</v>
          </cell>
        </row>
        <row r="420">
          <cell r="B420" t="str">
            <v>B1886</v>
          </cell>
          <cell r="C420" t="str">
            <v xml:space="preserve"> 23</v>
          </cell>
          <cell r="D420">
            <v>780000</v>
          </cell>
        </row>
        <row r="421">
          <cell r="B421" t="str">
            <v>B2621</v>
          </cell>
          <cell r="C421" t="str">
            <v xml:space="preserve"> 24</v>
          </cell>
          <cell r="D421">
            <v>47000</v>
          </cell>
        </row>
        <row r="422">
          <cell r="B422" t="str">
            <v>B4692</v>
          </cell>
          <cell r="C422" t="str">
            <v xml:space="preserve"> 25</v>
          </cell>
          <cell r="D422">
            <v>62000</v>
          </cell>
        </row>
        <row r="423">
          <cell r="B423" t="str">
            <v>B4386</v>
          </cell>
          <cell r="C423" t="str">
            <v xml:space="preserve"> 25</v>
          </cell>
          <cell r="D423">
            <v>1300</v>
          </cell>
        </row>
        <row r="424">
          <cell r="B424" t="str">
            <v>B4674</v>
          </cell>
          <cell r="C424" t="str">
            <v xml:space="preserve"> 26</v>
          </cell>
          <cell r="D424">
            <v>6</v>
          </cell>
        </row>
        <row r="425">
          <cell r="B425" t="str">
            <v>B2488</v>
          </cell>
          <cell r="C425" t="str">
            <v xml:space="preserve"> 23</v>
          </cell>
          <cell r="D425">
            <v>170000</v>
          </cell>
        </row>
        <row r="426">
          <cell r="B426" t="str">
            <v>B2199</v>
          </cell>
          <cell r="C426" t="str">
            <v xml:space="preserve"> 24</v>
          </cell>
          <cell r="D426">
            <v>523250</v>
          </cell>
        </row>
        <row r="427">
          <cell r="B427" t="str">
            <v>B4358</v>
          </cell>
          <cell r="C427" t="str">
            <v xml:space="preserve"> 23</v>
          </cell>
          <cell r="D427">
            <v>400000</v>
          </cell>
        </row>
        <row r="428">
          <cell r="B428" t="str">
            <v>B1696</v>
          </cell>
          <cell r="C428" t="str">
            <v xml:space="preserve"> 23</v>
          </cell>
          <cell r="D428">
            <v>5280</v>
          </cell>
        </row>
        <row r="429">
          <cell r="B429" t="str">
            <v>B4792</v>
          </cell>
          <cell r="C429" t="str">
            <v xml:space="preserve"> 25</v>
          </cell>
          <cell r="D429">
            <v>40000</v>
          </cell>
        </row>
        <row r="430">
          <cell r="B430" t="str">
            <v>B0279</v>
          </cell>
          <cell r="C430" t="str">
            <v xml:space="preserve"> 23</v>
          </cell>
          <cell r="D430">
            <v>134950</v>
          </cell>
        </row>
        <row r="431">
          <cell r="B431" t="str">
            <v>A0143</v>
          </cell>
          <cell r="C431" t="str">
            <v xml:space="preserve"> 24</v>
          </cell>
          <cell r="D431">
            <v>30000</v>
          </cell>
        </row>
        <row r="432">
          <cell r="B432" t="str">
            <v>B2495</v>
          </cell>
          <cell r="C432" t="str">
            <v xml:space="preserve"> 25</v>
          </cell>
          <cell r="D432">
            <v>49000</v>
          </cell>
        </row>
        <row r="433">
          <cell r="B433" t="str">
            <v>A0762</v>
          </cell>
          <cell r="C433" t="str">
            <v xml:space="preserve"> 24</v>
          </cell>
          <cell r="D433">
            <v>4000</v>
          </cell>
        </row>
        <row r="434">
          <cell r="B434" t="str">
            <v>B4398</v>
          </cell>
          <cell r="C434" t="str">
            <v xml:space="preserve"> 23</v>
          </cell>
          <cell r="D434">
            <v>34400</v>
          </cell>
        </row>
        <row r="435">
          <cell r="B435" t="str">
            <v>B4665</v>
          </cell>
          <cell r="C435" t="str">
            <v xml:space="preserve"> 23</v>
          </cell>
          <cell r="D435">
            <v>40000</v>
          </cell>
        </row>
        <row r="436">
          <cell r="B436" t="str">
            <v>B1315</v>
          </cell>
          <cell r="C436" t="str">
            <v xml:space="preserve"> 24</v>
          </cell>
          <cell r="D436">
            <v>480170</v>
          </cell>
        </row>
        <row r="437">
          <cell r="B437" t="str">
            <v>B4632</v>
          </cell>
          <cell r="C437" t="str">
            <v xml:space="preserve"> 23</v>
          </cell>
          <cell r="D437">
            <v>128000</v>
          </cell>
        </row>
        <row r="438">
          <cell r="B438" t="str">
            <v>B1303</v>
          </cell>
          <cell r="C438" t="str">
            <v xml:space="preserve"> 24</v>
          </cell>
          <cell r="D438">
            <v>563500</v>
          </cell>
        </row>
        <row r="439">
          <cell r="B439" t="str">
            <v>B4768</v>
          </cell>
          <cell r="C439" t="str">
            <v xml:space="preserve"> 26</v>
          </cell>
          <cell r="D439">
            <v>30</v>
          </cell>
        </row>
        <row r="440">
          <cell r="B440" t="str">
            <v>A0233</v>
          </cell>
          <cell r="C440" t="str">
            <v xml:space="preserve"> 24</v>
          </cell>
          <cell r="D440">
            <v>175500</v>
          </cell>
        </row>
        <row r="441">
          <cell r="B441" t="str">
            <v>B4518</v>
          </cell>
          <cell r="C441" t="str">
            <v xml:space="preserve"> 26</v>
          </cell>
          <cell r="D441">
            <v>20</v>
          </cell>
        </row>
        <row r="442">
          <cell r="B442" t="str">
            <v>B1296</v>
          </cell>
          <cell r="C442" t="str">
            <v xml:space="preserve"> 24</v>
          </cell>
          <cell r="D442">
            <v>310000</v>
          </cell>
        </row>
        <row r="443">
          <cell r="B443" t="str">
            <v>B0966</v>
          </cell>
          <cell r="C443" t="str">
            <v xml:space="preserve"> 25</v>
          </cell>
          <cell r="D443">
            <v>24600</v>
          </cell>
        </row>
        <row r="444">
          <cell r="B444" t="str">
            <v>A0667</v>
          </cell>
          <cell r="C444" t="str">
            <v xml:space="preserve"> 24</v>
          </cell>
          <cell r="D444">
            <v>25500</v>
          </cell>
        </row>
        <row r="445">
          <cell r="B445" t="str">
            <v>B4791</v>
          </cell>
          <cell r="C445" t="str">
            <v xml:space="preserve"> 24</v>
          </cell>
          <cell r="D445">
            <v>28000</v>
          </cell>
        </row>
        <row r="446">
          <cell r="B446" t="str">
            <v>A0316</v>
          </cell>
          <cell r="C446" t="str">
            <v xml:space="preserve"> 24</v>
          </cell>
          <cell r="D446">
            <v>75000</v>
          </cell>
        </row>
        <row r="447">
          <cell r="B447" t="str">
            <v>B4447</v>
          </cell>
          <cell r="C447" t="str">
            <v xml:space="preserve"> 25</v>
          </cell>
          <cell r="D447">
            <v>58</v>
          </cell>
        </row>
        <row r="448">
          <cell r="B448" t="str">
            <v>B1661</v>
          </cell>
          <cell r="C448" t="str">
            <v xml:space="preserve"> 23</v>
          </cell>
          <cell r="D448">
            <v>750</v>
          </cell>
        </row>
        <row r="449">
          <cell r="B449" t="str">
            <v>A0447</v>
          </cell>
          <cell r="C449" t="str">
            <v xml:space="preserve"> 24</v>
          </cell>
          <cell r="D449">
            <v>125000</v>
          </cell>
        </row>
        <row r="450">
          <cell r="B450" t="str">
            <v>A1942</v>
          </cell>
          <cell r="C450" t="str">
            <v xml:space="preserve"> 24</v>
          </cell>
          <cell r="D450">
            <v>1950</v>
          </cell>
        </row>
        <row r="451">
          <cell r="B451" t="str">
            <v>B4774</v>
          </cell>
          <cell r="C451" t="str">
            <v xml:space="preserve"> 26</v>
          </cell>
          <cell r="D451">
            <v>6</v>
          </cell>
        </row>
        <row r="452">
          <cell r="B452" t="str">
            <v>A1948</v>
          </cell>
          <cell r="C452" t="str">
            <v xml:space="preserve"> 24</v>
          </cell>
          <cell r="D452">
            <v>12000</v>
          </cell>
        </row>
        <row r="453">
          <cell r="B453" t="str">
            <v>B1853</v>
          </cell>
          <cell r="C453" t="str">
            <v xml:space="preserve"> 24</v>
          </cell>
          <cell r="D453">
            <v>43200</v>
          </cell>
        </row>
        <row r="454">
          <cell r="B454" t="str">
            <v>B2039</v>
          </cell>
          <cell r="C454" t="str">
            <v xml:space="preserve"> 24</v>
          </cell>
          <cell r="D454">
            <v>360000</v>
          </cell>
        </row>
        <row r="455">
          <cell r="B455" t="str">
            <v>B0140</v>
          </cell>
          <cell r="C455" t="str">
            <v xml:space="preserve"> 23</v>
          </cell>
          <cell r="D455">
            <v>3500</v>
          </cell>
        </row>
        <row r="456">
          <cell r="B456" t="str">
            <v>B2215</v>
          </cell>
          <cell r="C456" t="str">
            <v xml:space="preserve"> 23</v>
          </cell>
          <cell r="D456">
            <v>5017000</v>
          </cell>
        </row>
        <row r="457">
          <cell r="B457" t="str">
            <v>B2951</v>
          </cell>
          <cell r="C457" t="str">
            <v xml:space="preserve"> 25</v>
          </cell>
          <cell r="D457">
            <v>273800</v>
          </cell>
        </row>
        <row r="458">
          <cell r="B458" t="str">
            <v>B1302</v>
          </cell>
          <cell r="C458" t="str">
            <v xml:space="preserve"> 24</v>
          </cell>
          <cell r="D458">
            <v>1435000</v>
          </cell>
        </row>
        <row r="459">
          <cell r="B459" t="str">
            <v>B1357</v>
          </cell>
          <cell r="C459" t="str">
            <v xml:space="preserve"> 24</v>
          </cell>
          <cell r="D459">
            <v>90700</v>
          </cell>
        </row>
        <row r="460">
          <cell r="B460" t="str">
            <v>B4785</v>
          </cell>
          <cell r="C460" t="str">
            <v xml:space="preserve"> 23</v>
          </cell>
          <cell r="D460">
            <v>4000</v>
          </cell>
        </row>
        <row r="461">
          <cell r="B461" t="str">
            <v>B4599</v>
          </cell>
          <cell r="C461" t="str">
            <v xml:space="preserve"> 23</v>
          </cell>
          <cell r="D461">
            <v>34785</v>
          </cell>
        </row>
        <row r="462">
          <cell r="B462" t="str">
            <v>B0100</v>
          </cell>
          <cell r="C462" t="str">
            <v xml:space="preserve"> 23</v>
          </cell>
          <cell r="D462">
            <v>1220</v>
          </cell>
        </row>
        <row r="463">
          <cell r="B463" t="str">
            <v>B0439</v>
          </cell>
          <cell r="C463" t="str">
            <v xml:space="preserve"> 25</v>
          </cell>
          <cell r="D463">
            <v>18834</v>
          </cell>
        </row>
        <row r="464">
          <cell r="B464" t="str">
            <v>B1752</v>
          </cell>
          <cell r="C464" t="str">
            <v xml:space="preserve"> 23</v>
          </cell>
          <cell r="D464">
            <v>40000</v>
          </cell>
        </row>
        <row r="465">
          <cell r="B465" t="str">
            <v>B0440</v>
          </cell>
          <cell r="C465" t="str">
            <v xml:space="preserve"> 25</v>
          </cell>
          <cell r="D465">
            <v>11616</v>
          </cell>
        </row>
        <row r="466">
          <cell r="B466" t="str">
            <v>A0252</v>
          </cell>
          <cell r="C466" t="str">
            <v xml:space="preserve"> 24</v>
          </cell>
          <cell r="D466">
            <v>33500</v>
          </cell>
        </row>
        <row r="467">
          <cell r="B467" t="str">
            <v>B2345</v>
          </cell>
          <cell r="C467" t="str">
            <v xml:space="preserve"> 23</v>
          </cell>
          <cell r="D467">
            <v>67900</v>
          </cell>
        </row>
        <row r="468">
          <cell r="B468" t="str">
            <v>B0121</v>
          </cell>
          <cell r="C468" t="str">
            <v xml:space="preserve"> 23</v>
          </cell>
          <cell r="D468">
            <v>5020</v>
          </cell>
        </row>
        <row r="469">
          <cell r="B469" t="str">
            <v>B1279</v>
          </cell>
          <cell r="C469" t="str">
            <v xml:space="preserve"> 24</v>
          </cell>
          <cell r="D469">
            <v>36400</v>
          </cell>
        </row>
        <row r="470">
          <cell r="B470" t="str">
            <v>A0216</v>
          </cell>
          <cell r="C470" t="str">
            <v xml:space="preserve"> 24</v>
          </cell>
          <cell r="D470">
            <v>35200</v>
          </cell>
        </row>
        <row r="471">
          <cell r="B471" t="str">
            <v>B4404</v>
          </cell>
          <cell r="C471" t="str">
            <v xml:space="preserve"> 23</v>
          </cell>
          <cell r="D471">
            <v>327000</v>
          </cell>
        </row>
        <row r="472">
          <cell r="B472" t="str">
            <v>B1294</v>
          </cell>
          <cell r="C472" t="str">
            <v xml:space="preserve"> 24</v>
          </cell>
          <cell r="D472">
            <v>592488</v>
          </cell>
        </row>
        <row r="473">
          <cell r="B473" t="str">
            <v>B0134</v>
          </cell>
          <cell r="C473" t="str">
            <v xml:space="preserve"> 23</v>
          </cell>
          <cell r="D473">
            <v>672</v>
          </cell>
        </row>
        <row r="474">
          <cell r="B474" t="str">
            <v>B1118</v>
          </cell>
          <cell r="C474" t="str">
            <v xml:space="preserve"> 23</v>
          </cell>
          <cell r="D474">
            <v>498800</v>
          </cell>
        </row>
        <row r="475">
          <cell r="B475" t="str">
            <v>A0221</v>
          </cell>
          <cell r="C475" t="str">
            <v xml:space="preserve"> 24</v>
          </cell>
          <cell r="D475">
            <v>26700</v>
          </cell>
        </row>
        <row r="476">
          <cell r="B476" t="str">
            <v>B1435</v>
          </cell>
          <cell r="C476" t="str">
            <v xml:space="preserve"> 24</v>
          </cell>
          <cell r="D476">
            <v>630000</v>
          </cell>
        </row>
        <row r="477">
          <cell r="B477" t="str">
            <v>B0739</v>
          </cell>
          <cell r="C477" t="str">
            <v xml:space="preserve"> 23</v>
          </cell>
          <cell r="D477">
            <v>142000</v>
          </cell>
        </row>
        <row r="478">
          <cell r="B478" t="str">
            <v>A1947</v>
          </cell>
          <cell r="C478" t="str">
            <v xml:space="preserve"> 23</v>
          </cell>
          <cell r="D478">
            <v>500000</v>
          </cell>
        </row>
        <row r="479">
          <cell r="B479" t="str">
            <v>B4779</v>
          </cell>
          <cell r="C479" t="str">
            <v xml:space="preserve"> 23</v>
          </cell>
          <cell r="D479">
            <v>36694</v>
          </cell>
        </row>
        <row r="480">
          <cell r="B480" t="str">
            <v>B4778</v>
          </cell>
          <cell r="C480" t="str">
            <v xml:space="preserve"> 23</v>
          </cell>
          <cell r="D480">
            <v>36695</v>
          </cell>
        </row>
        <row r="481">
          <cell r="B481" t="str">
            <v>B4567</v>
          </cell>
          <cell r="C481" t="str">
            <v xml:space="preserve"> 23</v>
          </cell>
          <cell r="D481">
            <v>106300</v>
          </cell>
        </row>
        <row r="482">
          <cell r="B482" t="str">
            <v>A0228</v>
          </cell>
          <cell r="C482" t="str">
            <v xml:space="preserve"> 24</v>
          </cell>
          <cell r="D482">
            <v>28200</v>
          </cell>
        </row>
        <row r="483">
          <cell r="B483" t="str">
            <v>B4242</v>
          </cell>
          <cell r="C483" t="str">
            <v xml:space="preserve"> 26</v>
          </cell>
          <cell r="D483">
            <v>12</v>
          </cell>
        </row>
        <row r="484">
          <cell r="B484" t="str">
            <v>A1410</v>
          </cell>
          <cell r="C484" t="str">
            <v xml:space="preserve"> 24</v>
          </cell>
          <cell r="D484">
            <v>10220</v>
          </cell>
        </row>
        <row r="485">
          <cell r="B485" t="str">
            <v>B2447</v>
          </cell>
          <cell r="C485" t="str">
            <v xml:space="preserve"> 25</v>
          </cell>
          <cell r="D485">
            <v>40680</v>
          </cell>
        </row>
        <row r="486">
          <cell r="B486" t="str">
            <v>B4736</v>
          </cell>
          <cell r="C486" t="str">
            <v xml:space="preserve"> 23</v>
          </cell>
          <cell r="D486">
            <v>27950</v>
          </cell>
        </row>
        <row r="487">
          <cell r="B487" t="str">
            <v>A0165</v>
          </cell>
          <cell r="C487" t="str">
            <v xml:space="preserve"> 24</v>
          </cell>
          <cell r="D487">
            <v>105000</v>
          </cell>
        </row>
        <row r="488">
          <cell r="B488" t="str">
            <v>B1310</v>
          </cell>
          <cell r="C488" t="str">
            <v xml:space="preserve"> 24</v>
          </cell>
          <cell r="D488">
            <v>1409830</v>
          </cell>
        </row>
        <row r="489">
          <cell r="B489" t="str">
            <v>A0146</v>
          </cell>
          <cell r="C489" t="str">
            <v xml:space="preserve"> 24</v>
          </cell>
          <cell r="D489">
            <v>50000</v>
          </cell>
        </row>
        <row r="490">
          <cell r="B490" t="str">
            <v>A0149</v>
          </cell>
          <cell r="C490" t="str">
            <v xml:space="preserve"> 24</v>
          </cell>
          <cell r="D490">
            <v>50000</v>
          </cell>
        </row>
        <row r="491">
          <cell r="B491" t="str">
            <v>B4784</v>
          </cell>
          <cell r="C491" t="str">
            <v xml:space="preserve"> 23</v>
          </cell>
          <cell r="D491">
            <v>5000</v>
          </cell>
        </row>
        <row r="492">
          <cell r="B492" t="str">
            <v>B4686</v>
          </cell>
          <cell r="C492" t="str">
            <v xml:space="preserve"> 24</v>
          </cell>
          <cell r="D492">
            <v>450000</v>
          </cell>
        </row>
        <row r="493">
          <cell r="B493" t="str">
            <v>B2038</v>
          </cell>
          <cell r="C493" t="str">
            <v xml:space="preserve"> 24</v>
          </cell>
          <cell r="D493">
            <v>507300</v>
          </cell>
        </row>
        <row r="494">
          <cell r="B494" t="str">
            <v>B2366</v>
          </cell>
          <cell r="C494" t="str">
            <v xml:space="preserve"> 23</v>
          </cell>
          <cell r="D494">
            <v>268500</v>
          </cell>
        </row>
        <row r="495">
          <cell r="B495" t="str">
            <v>B4664</v>
          </cell>
          <cell r="C495" t="str">
            <v xml:space="preserve"> 23</v>
          </cell>
          <cell r="D495">
            <v>18874</v>
          </cell>
        </row>
        <row r="496">
          <cell r="B496" t="str">
            <v>B1403</v>
          </cell>
          <cell r="C496" t="str">
            <v xml:space="preserve"> 24</v>
          </cell>
          <cell r="D496">
            <v>248602</v>
          </cell>
        </row>
        <row r="497">
          <cell r="B497" t="str">
            <v>B2536</v>
          </cell>
          <cell r="C497" t="str">
            <v xml:space="preserve"> 23</v>
          </cell>
          <cell r="D497">
            <v>1062000</v>
          </cell>
        </row>
        <row r="498">
          <cell r="B498" t="str">
            <v>B1751</v>
          </cell>
          <cell r="C498" t="str">
            <v xml:space="preserve"> 23</v>
          </cell>
          <cell r="D498">
            <v>50000</v>
          </cell>
        </row>
        <row r="499">
          <cell r="B499" t="str">
            <v>A0553</v>
          </cell>
          <cell r="C499" t="str">
            <v xml:space="preserve"> 24</v>
          </cell>
          <cell r="D499">
            <v>300000</v>
          </cell>
        </row>
        <row r="500">
          <cell r="B500" t="str">
            <v>B4328</v>
          </cell>
          <cell r="C500" t="str">
            <v xml:space="preserve"> 23</v>
          </cell>
          <cell r="D500">
            <v>1000</v>
          </cell>
        </row>
        <row r="501">
          <cell r="B501" t="str">
            <v>B4618</v>
          </cell>
          <cell r="C501" t="str">
            <v xml:space="preserve"> 25</v>
          </cell>
          <cell r="D501">
            <v>101900</v>
          </cell>
        </row>
        <row r="502">
          <cell r="B502" t="str">
            <v>B2876</v>
          </cell>
          <cell r="C502" t="str">
            <v xml:space="preserve"> 25</v>
          </cell>
          <cell r="D502">
            <v>47800</v>
          </cell>
        </row>
        <row r="503">
          <cell r="B503" t="str">
            <v>B4742</v>
          </cell>
          <cell r="C503" t="str">
            <v xml:space="preserve"> 25</v>
          </cell>
          <cell r="D503">
            <v>18300</v>
          </cell>
        </row>
        <row r="504">
          <cell r="B504" t="str">
            <v>B4775</v>
          </cell>
          <cell r="C504" t="str">
            <v xml:space="preserve"> 23</v>
          </cell>
          <cell r="D504">
            <v>1000</v>
          </cell>
        </row>
        <row r="505">
          <cell r="B505" t="str">
            <v>B4166</v>
          </cell>
          <cell r="C505" t="str">
            <v xml:space="preserve"> 23</v>
          </cell>
          <cell r="D505">
            <v>3</v>
          </cell>
        </row>
        <row r="506">
          <cell r="B506" t="str">
            <v>B4324</v>
          </cell>
          <cell r="C506" t="str">
            <v xml:space="preserve"> 23</v>
          </cell>
          <cell r="D506">
            <v>2325</v>
          </cell>
        </row>
        <row r="507">
          <cell r="B507" t="str">
            <v>B4245</v>
          </cell>
          <cell r="C507" t="str">
            <v xml:space="preserve"> 26</v>
          </cell>
          <cell r="D507">
            <v>10</v>
          </cell>
        </row>
        <row r="508">
          <cell r="B508" t="str">
            <v>B4525</v>
          </cell>
          <cell r="C508" t="str">
            <v xml:space="preserve"> 25</v>
          </cell>
          <cell r="D508">
            <v>131495</v>
          </cell>
        </row>
        <row r="509">
          <cell r="B509" t="str">
            <v>B4415</v>
          </cell>
          <cell r="C509" t="str">
            <v xml:space="preserve"> 25</v>
          </cell>
          <cell r="D509">
            <v>169500</v>
          </cell>
        </row>
        <row r="510">
          <cell r="B510" t="str">
            <v>B2462</v>
          </cell>
          <cell r="C510" t="str">
            <v xml:space="preserve"> 23</v>
          </cell>
          <cell r="D510">
            <v>136000</v>
          </cell>
        </row>
        <row r="511">
          <cell r="B511" t="str">
            <v>B2480</v>
          </cell>
          <cell r="C511" t="str">
            <v xml:space="preserve"> 25</v>
          </cell>
          <cell r="D511">
            <v>16700</v>
          </cell>
        </row>
        <row r="512">
          <cell r="B512" t="str">
            <v>B1753</v>
          </cell>
          <cell r="C512" t="str">
            <v xml:space="preserve"> 23</v>
          </cell>
          <cell r="D512">
            <v>60000</v>
          </cell>
        </row>
        <row r="513">
          <cell r="B513" t="str">
            <v>A0864</v>
          </cell>
          <cell r="C513" t="str">
            <v xml:space="preserve"> 24</v>
          </cell>
          <cell r="D513">
            <v>600000</v>
          </cell>
        </row>
        <row r="514">
          <cell r="B514" t="str">
            <v>B2511</v>
          </cell>
          <cell r="C514" t="str">
            <v xml:space="preserve"> 25</v>
          </cell>
          <cell r="D514">
            <v>44</v>
          </cell>
        </row>
        <row r="515">
          <cell r="B515" t="str">
            <v>B4379</v>
          </cell>
          <cell r="C515" t="str">
            <v xml:space="preserve"> 23</v>
          </cell>
          <cell r="D515">
            <v>348000</v>
          </cell>
        </row>
        <row r="516">
          <cell r="B516" t="str">
            <v>B4476</v>
          </cell>
          <cell r="C516" t="str">
            <v xml:space="preserve"> 25</v>
          </cell>
          <cell r="D516">
            <v>139120</v>
          </cell>
        </row>
        <row r="517">
          <cell r="B517" t="str">
            <v>B0989</v>
          </cell>
          <cell r="C517" t="str">
            <v xml:space="preserve"> 26</v>
          </cell>
          <cell r="D517">
            <v>353</v>
          </cell>
        </row>
        <row r="518">
          <cell r="B518" t="str">
            <v>B1011</v>
          </cell>
          <cell r="C518" t="str">
            <v xml:space="preserve"> 26</v>
          </cell>
          <cell r="D518">
            <v>2192</v>
          </cell>
        </row>
        <row r="519">
          <cell r="B519" t="str">
            <v>B4695</v>
          </cell>
          <cell r="C519" t="str">
            <v xml:space="preserve"> 23</v>
          </cell>
          <cell r="D519">
            <v>55050</v>
          </cell>
        </row>
        <row r="520">
          <cell r="B520" t="str">
            <v>B4662</v>
          </cell>
          <cell r="C520" t="str">
            <v xml:space="preserve"> 23</v>
          </cell>
          <cell r="D520">
            <v>55062</v>
          </cell>
        </row>
        <row r="521">
          <cell r="B521" t="str">
            <v>B4547</v>
          </cell>
          <cell r="C521" t="str">
            <v xml:space="preserve"> 23</v>
          </cell>
          <cell r="D521">
            <v>540000</v>
          </cell>
        </row>
        <row r="522">
          <cell r="B522" t="str">
            <v>A0239</v>
          </cell>
          <cell r="C522" t="str">
            <v xml:space="preserve"> 24</v>
          </cell>
          <cell r="D522">
            <v>369000</v>
          </cell>
        </row>
        <row r="523">
          <cell r="B523" t="str">
            <v>B1749</v>
          </cell>
          <cell r="C523" t="str">
            <v xml:space="preserve"> 23</v>
          </cell>
          <cell r="D523">
            <v>70000</v>
          </cell>
        </row>
        <row r="524">
          <cell r="B524" t="str">
            <v>B0814</v>
          </cell>
          <cell r="C524" t="str">
            <v xml:space="preserve"> 25</v>
          </cell>
          <cell r="D524">
            <v>2402</v>
          </cell>
        </row>
        <row r="525">
          <cell r="B525" t="str">
            <v>B1927</v>
          </cell>
          <cell r="C525" t="str">
            <v xml:space="preserve"> 23</v>
          </cell>
          <cell r="D525">
            <v>1994000</v>
          </cell>
        </row>
        <row r="526">
          <cell r="B526" t="str">
            <v>B1412</v>
          </cell>
          <cell r="C526" t="str">
            <v xml:space="preserve"> 24</v>
          </cell>
          <cell r="D526">
            <v>362000</v>
          </cell>
        </row>
        <row r="527">
          <cell r="B527" t="str">
            <v>A0223</v>
          </cell>
          <cell r="C527" t="str">
            <v xml:space="preserve"> 24</v>
          </cell>
          <cell r="D527">
            <v>42900</v>
          </cell>
        </row>
        <row r="528">
          <cell r="B528" t="str">
            <v>B1747</v>
          </cell>
          <cell r="C528" t="str">
            <v xml:space="preserve"> 23</v>
          </cell>
          <cell r="D528">
            <v>40000</v>
          </cell>
        </row>
        <row r="529">
          <cell r="B529" t="str">
            <v>A0203</v>
          </cell>
          <cell r="C529" t="str">
            <v xml:space="preserve"> 24</v>
          </cell>
          <cell r="D529">
            <v>80000</v>
          </cell>
        </row>
        <row r="530">
          <cell r="B530" t="str">
            <v>B4633</v>
          </cell>
          <cell r="C530" t="str">
            <v xml:space="preserve"> 25</v>
          </cell>
          <cell r="D530">
            <v>162500</v>
          </cell>
        </row>
        <row r="531">
          <cell r="B531" t="str">
            <v>B4421</v>
          </cell>
          <cell r="C531" t="str">
            <v xml:space="preserve"> 25</v>
          </cell>
          <cell r="D531">
            <v>163400</v>
          </cell>
        </row>
        <row r="532">
          <cell r="B532" t="str">
            <v>B4323</v>
          </cell>
          <cell r="C532" t="str">
            <v xml:space="preserve"> 23</v>
          </cell>
          <cell r="D532">
            <v>1700</v>
          </cell>
        </row>
        <row r="533">
          <cell r="B533" t="str">
            <v>A0185</v>
          </cell>
          <cell r="C533" t="str">
            <v xml:space="preserve"> 24</v>
          </cell>
          <cell r="D533">
            <v>160000</v>
          </cell>
        </row>
        <row r="534">
          <cell r="B534" t="str">
            <v>B4635</v>
          </cell>
          <cell r="C534" t="str">
            <v xml:space="preserve"> 25</v>
          </cell>
          <cell r="D534">
            <v>166500</v>
          </cell>
        </row>
        <row r="535">
          <cell r="B535" t="str">
            <v>B4756</v>
          </cell>
          <cell r="C535" t="str">
            <v xml:space="preserve"> 23</v>
          </cell>
          <cell r="D535">
            <v>900000</v>
          </cell>
        </row>
        <row r="536">
          <cell r="B536" t="str">
            <v>B4790</v>
          </cell>
          <cell r="C536" t="str">
            <v xml:space="preserve"> 25</v>
          </cell>
          <cell r="D536">
            <v>59600</v>
          </cell>
        </row>
        <row r="537">
          <cell r="B537" t="str">
            <v>B4416</v>
          </cell>
          <cell r="C537" t="str">
            <v xml:space="preserve"> 25</v>
          </cell>
          <cell r="D537">
            <v>216500</v>
          </cell>
        </row>
        <row r="538">
          <cell r="B538" t="str">
            <v>B4446</v>
          </cell>
          <cell r="C538" t="str">
            <v xml:space="preserve"> 25</v>
          </cell>
          <cell r="D538">
            <v>219650</v>
          </cell>
        </row>
        <row r="539">
          <cell r="B539" t="str">
            <v>B4696</v>
          </cell>
          <cell r="C539" t="str">
            <v xml:space="preserve"> 25</v>
          </cell>
          <cell r="D539">
            <v>8950</v>
          </cell>
        </row>
        <row r="540">
          <cell r="B540" t="str">
            <v>B4548</v>
          </cell>
          <cell r="C540" t="str">
            <v xml:space="preserve"> 23</v>
          </cell>
          <cell r="D540">
            <v>405000</v>
          </cell>
        </row>
        <row r="541">
          <cell r="B541" t="str">
            <v>A0262</v>
          </cell>
          <cell r="C541" t="str">
            <v xml:space="preserve"> 24</v>
          </cell>
          <cell r="D541">
            <v>174000</v>
          </cell>
        </row>
        <row r="542">
          <cell r="B542" t="str">
            <v>B4657</v>
          </cell>
          <cell r="C542" t="str">
            <v xml:space="preserve"> 24</v>
          </cell>
          <cell r="D542">
            <v>312000</v>
          </cell>
        </row>
        <row r="543">
          <cell r="B543" t="str">
            <v>B1295</v>
          </cell>
          <cell r="C543" t="str">
            <v xml:space="preserve"> 24</v>
          </cell>
          <cell r="D543">
            <v>814600</v>
          </cell>
        </row>
        <row r="544">
          <cell r="B544" t="str">
            <v>A0232</v>
          </cell>
          <cell r="C544" t="str">
            <v xml:space="preserve"> 24</v>
          </cell>
          <cell r="D544">
            <v>436500</v>
          </cell>
        </row>
        <row r="545">
          <cell r="B545" t="str">
            <v>B1404</v>
          </cell>
          <cell r="C545" t="str">
            <v xml:space="preserve"> 24</v>
          </cell>
          <cell r="D545">
            <v>561048</v>
          </cell>
        </row>
        <row r="546">
          <cell r="B546" t="str">
            <v>B2232</v>
          </cell>
          <cell r="C546" t="str">
            <v xml:space="preserve"> 23</v>
          </cell>
          <cell r="D546">
            <v>93120</v>
          </cell>
        </row>
        <row r="547">
          <cell r="B547" t="str">
            <v>B1389</v>
          </cell>
          <cell r="C547" t="str">
            <v xml:space="preserve"> 23</v>
          </cell>
          <cell r="D547">
            <v>156000</v>
          </cell>
        </row>
        <row r="548">
          <cell r="B548" t="str">
            <v>B4588</v>
          </cell>
          <cell r="C548" t="str">
            <v xml:space="preserve"> 23</v>
          </cell>
          <cell r="D548">
            <v>1285</v>
          </cell>
        </row>
        <row r="549">
          <cell r="B549" t="str">
            <v>B2321</v>
          </cell>
          <cell r="C549" t="str">
            <v xml:space="preserve"> 23</v>
          </cell>
          <cell r="D549">
            <v>828398</v>
          </cell>
        </row>
        <row r="550">
          <cell r="B550" t="str">
            <v>B4673</v>
          </cell>
          <cell r="C550" t="str">
            <v xml:space="preserve"> 25</v>
          </cell>
          <cell r="D550">
            <v>9200</v>
          </cell>
        </row>
        <row r="551">
          <cell r="B551" t="str">
            <v>B0069</v>
          </cell>
          <cell r="C551" t="str">
            <v xml:space="preserve"> 23</v>
          </cell>
          <cell r="D551">
            <v>750000</v>
          </cell>
        </row>
        <row r="552">
          <cell r="B552" t="str">
            <v>B4726</v>
          </cell>
          <cell r="C552" t="str">
            <v xml:space="preserve"> 23</v>
          </cell>
          <cell r="D552">
            <v>1958</v>
          </cell>
        </row>
        <row r="553">
          <cell r="B553" t="str">
            <v>B2706</v>
          </cell>
          <cell r="C553" t="str">
            <v xml:space="preserve"> 23</v>
          </cell>
          <cell r="D553">
            <v>424000</v>
          </cell>
        </row>
        <row r="554">
          <cell r="B554" t="str">
            <v>B4544</v>
          </cell>
          <cell r="C554" t="str">
            <v xml:space="preserve"> 23</v>
          </cell>
          <cell r="D554">
            <v>450000</v>
          </cell>
        </row>
        <row r="555">
          <cell r="B555" t="str">
            <v>A0158</v>
          </cell>
          <cell r="C555" t="str">
            <v xml:space="preserve"> 24</v>
          </cell>
          <cell r="D555">
            <v>25000</v>
          </cell>
        </row>
        <row r="556">
          <cell r="B556" t="str">
            <v>B1754</v>
          </cell>
          <cell r="C556" t="str">
            <v xml:space="preserve"> 23</v>
          </cell>
          <cell r="D556">
            <v>70000</v>
          </cell>
        </row>
        <row r="557">
          <cell r="B557" t="str">
            <v>B0380</v>
          </cell>
          <cell r="C557" t="str">
            <v xml:space="preserve"> 25</v>
          </cell>
          <cell r="D557">
            <v>839000</v>
          </cell>
        </row>
        <row r="558">
          <cell r="B558" t="str">
            <v>B4246</v>
          </cell>
          <cell r="C558" t="str">
            <v xml:space="preserve"> 26</v>
          </cell>
          <cell r="D558">
            <v>16</v>
          </cell>
        </row>
        <row r="559">
          <cell r="B559" t="str">
            <v>B4672</v>
          </cell>
          <cell r="C559" t="str">
            <v xml:space="preserve"> 25</v>
          </cell>
          <cell r="D559">
            <v>18880</v>
          </cell>
        </row>
        <row r="560">
          <cell r="B560" t="str">
            <v>B4656</v>
          </cell>
          <cell r="C560" t="str">
            <v xml:space="preserve"> 24</v>
          </cell>
          <cell r="D560">
            <v>360000</v>
          </cell>
        </row>
        <row r="561">
          <cell r="B561" t="str">
            <v>B2295</v>
          </cell>
          <cell r="C561" t="str">
            <v xml:space="preserve"> 23</v>
          </cell>
          <cell r="D561">
            <v>180390</v>
          </cell>
        </row>
        <row r="562">
          <cell r="B562" t="str">
            <v>B4625</v>
          </cell>
          <cell r="C562" t="str">
            <v xml:space="preserve"> 26</v>
          </cell>
          <cell r="D562">
            <v>23</v>
          </cell>
        </row>
        <row r="563">
          <cell r="B563" t="str">
            <v>A0213</v>
          </cell>
          <cell r="C563" t="str">
            <v xml:space="preserve"> 24</v>
          </cell>
          <cell r="D563">
            <v>75200</v>
          </cell>
        </row>
        <row r="564">
          <cell r="B564" t="str">
            <v>B4409</v>
          </cell>
          <cell r="C564" t="str">
            <v xml:space="preserve"> 23</v>
          </cell>
          <cell r="D564">
            <v>378000</v>
          </cell>
        </row>
        <row r="565">
          <cell r="B565" t="str">
            <v>B4293</v>
          </cell>
          <cell r="C565" t="str">
            <v xml:space="preserve"> 25</v>
          </cell>
          <cell r="D565">
            <v>36000</v>
          </cell>
        </row>
        <row r="566">
          <cell r="B566" t="str">
            <v>B4764</v>
          </cell>
          <cell r="C566" t="str">
            <v xml:space="preserve"> 26</v>
          </cell>
          <cell r="D566">
            <v>64</v>
          </cell>
        </row>
        <row r="567">
          <cell r="B567" t="str">
            <v>B1748</v>
          </cell>
          <cell r="C567" t="str">
            <v xml:space="preserve"> 23</v>
          </cell>
          <cell r="D567">
            <v>90000</v>
          </cell>
        </row>
        <row r="568">
          <cell r="B568" t="str">
            <v>B0441</v>
          </cell>
          <cell r="C568" t="str">
            <v xml:space="preserve"> 25</v>
          </cell>
          <cell r="D568">
            <v>10573</v>
          </cell>
        </row>
        <row r="569">
          <cell r="B569" t="str">
            <v>B2543</v>
          </cell>
          <cell r="C569" t="str">
            <v xml:space="preserve"> 25</v>
          </cell>
          <cell r="D569">
            <v>3500</v>
          </cell>
        </row>
        <row r="570">
          <cell r="B570" t="str">
            <v>B4089</v>
          </cell>
          <cell r="C570" t="str">
            <v xml:space="preserve"> 23</v>
          </cell>
          <cell r="D570">
            <v>2400</v>
          </cell>
        </row>
        <row r="571">
          <cell r="B571" t="str">
            <v>B0141</v>
          </cell>
          <cell r="C571" t="str">
            <v xml:space="preserve"> 23</v>
          </cell>
          <cell r="D571">
            <v>2800</v>
          </cell>
        </row>
        <row r="572">
          <cell r="B572" t="str">
            <v>B0070</v>
          </cell>
          <cell r="C572" t="str">
            <v xml:space="preserve"> 23</v>
          </cell>
          <cell r="D572">
            <v>220000</v>
          </cell>
        </row>
        <row r="573">
          <cell r="B573" t="str">
            <v>A0176</v>
          </cell>
          <cell r="C573" t="str">
            <v xml:space="preserve"> 24</v>
          </cell>
          <cell r="D573">
            <v>260000</v>
          </cell>
        </row>
        <row r="574">
          <cell r="B574" t="str">
            <v>B2656</v>
          </cell>
          <cell r="C574" t="str">
            <v xml:space="preserve"> 23</v>
          </cell>
          <cell r="D574">
            <v>1261100</v>
          </cell>
        </row>
        <row r="575">
          <cell r="B575" t="str">
            <v>A0139</v>
          </cell>
          <cell r="C575" t="str">
            <v xml:space="preserve"> 24</v>
          </cell>
          <cell r="D575">
            <v>40000</v>
          </cell>
        </row>
        <row r="576">
          <cell r="B576" t="str">
            <v>A0179</v>
          </cell>
          <cell r="C576" t="str">
            <v xml:space="preserve"> 24</v>
          </cell>
          <cell r="D576">
            <v>270000</v>
          </cell>
        </row>
        <row r="577">
          <cell r="B577" t="str">
            <v>B4484</v>
          </cell>
          <cell r="C577" t="str">
            <v xml:space="preserve"> 23</v>
          </cell>
          <cell r="D577">
            <v>335</v>
          </cell>
        </row>
        <row r="578">
          <cell r="B578" t="str">
            <v>B2427</v>
          </cell>
          <cell r="C578" t="str">
            <v xml:space="preserve"> 25</v>
          </cell>
          <cell r="D578">
            <v>53329</v>
          </cell>
        </row>
        <row r="579">
          <cell r="B579" t="str">
            <v>B4634</v>
          </cell>
          <cell r="C579" t="str">
            <v xml:space="preserve"> 25</v>
          </cell>
          <cell r="D579">
            <v>249500</v>
          </cell>
        </row>
        <row r="580">
          <cell r="B580" t="str">
            <v>B0305</v>
          </cell>
          <cell r="C580" t="str">
            <v xml:space="preserve"> 25</v>
          </cell>
          <cell r="D580">
            <v>319900</v>
          </cell>
        </row>
        <row r="581">
          <cell r="B581" t="str">
            <v>A0911</v>
          </cell>
          <cell r="C581" t="str">
            <v xml:space="preserve"> 24</v>
          </cell>
          <cell r="D581">
            <v>186000</v>
          </cell>
        </row>
        <row r="582">
          <cell r="B582" t="str">
            <v>B4543</v>
          </cell>
          <cell r="C582" t="str">
            <v xml:space="preserve"> 23</v>
          </cell>
          <cell r="D582">
            <v>1060000</v>
          </cell>
        </row>
        <row r="583">
          <cell r="B583" t="str">
            <v>B4757</v>
          </cell>
          <cell r="C583" t="str">
            <v xml:space="preserve"> 23</v>
          </cell>
          <cell r="D583">
            <v>750000</v>
          </cell>
        </row>
        <row r="584">
          <cell r="B584" t="str">
            <v>B4663</v>
          </cell>
          <cell r="C584" t="str">
            <v xml:space="preserve"> 23</v>
          </cell>
          <cell r="D584">
            <v>28381</v>
          </cell>
        </row>
        <row r="585">
          <cell r="B585" t="str">
            <v>A0226</v>
          </cell>
          <cell r="C585" t="str">
            <v xml:space="preserve"> 24</v>
          </cell>
          <cell r="D585">
            <v>70500</v>
          </cell>
        </row>
        <row r="586">
          <cell r="B586" t="str">
            <v>B1745</v>
          </cell>
          <cell r="C586" t="str">
            <v xml:space="preserve"> 23</v>
          </cell>
          <cell r="D586">
            <v>1000000</v>
          </cell>
        </row>
        <row r="587">
          <cell r="B587" t="str">
            <v>A0330</v>
          </cell>
          <cell r="C587" t="str">
            <v xml:space="preserve"> 24</v>
          </cell>
          <cell r="D587">
            <v>56000</v>
          </cell>
        </row>
        <row r="588">
          <cell r="B588" t="str">
            <v>B4272</v>
          </cell>
          <cell r="C588" t="str">
            <v xml:space="preserve"> 26</v>
          </cell>
          <cell r="D588">
            <v>65</v>
          </cell>
        </row>
        <row r="589">
          <cell r="B589" t="str">
            <v>B4637</v>
          </cell>
          <cell r="C589" t="str">
            <v xml:space="preserve"> 23</v>
          </cell>
          <cell r="D589">
            <v>500</v>
          </cell>
        </row>
        <row r="590">
          <cell r="B590" t="str">
            <v>B4043</v>
          </cell>
          <cell r="C590" t="str">
            <v xml:space="preserve"> 23</v>
          </cell>
          <cell r="D590">
            <v>4575</v>
          </cell>
        </row>
        <row r="591">
          <cell r="B591" t="str">
            <v>A0150</v>
          </cell>
          <cell r="C591" t="str">
            <v xml:space="preserve"> 24</v>
          </cell>
          <cell r="D591">
            <v>130000</v>
          </cell>
        </row>
        <row r="592">
          <cell r="B592" t="str">
            <v>B5535</v>
          </cell>
          <cell r="C592" t="str">
            <v xml:space="preserve"> 23</v>
          </cell>
          <cell r="D592">
            <v>666000</v>
          </cell>
        </row>
        <row r="593">
          <cell r="B593" t="str">
            <v>B1017</v>
          </cell>
          <cell r="C593" t="str">
            <v xml:space="preserve"> 26</v>
          </cell>
          <cell r="D593">
            <v>101300</v>
          </cell>
        </row>
        <row r="594">
          <cell r="B594" t="str">
            <v>A0137</v>
          </cell>
          <cell r="C594" t="str">
            <v xml:space="preserve"> 24</v>
          </cell>
          <cell r="D594">
            <v>49200</v>
          </cell>
        </row>
        <row r="595">
          <cell r="B595" t="str">
            <v>B4751</v>
          </cell>
          <cell r="C595" t="str">
            <v xml:space="preserve"> 23</v>
          </cell>
          <cell r="D595">
            <v>340000</v>
          </cell>
        </row>
        <row r="596">
          <cell r="B596" t="str">
            <v>B4750</v>
          </cell>
          <cell r="C596" t="str">
            <v xml:space="preserve"> 23</v>
          </cell>
          <cell r="D596">
            <v>340000</v>
          </cell>
        </row>
        <row r="597">
          <cell r="B597" t="str">
            <v>B4793</v>
          </cell>
          <cell r="C597" t="str">
            <v xml:space="preserve"> 25</v>
          </cell>
          <cell r="D597">
            <v>115600</v>
          </cell>
        </row>
        <row r="598">
          <cell r="B598" t="str">
            <v>B4546</v>
          </cell>
          <cell r="C598" t="str">
            <v xml:space="preserve"> 23</v>
          </cell>
          <cell r="D598">
            <v>700000</v>
          </cell>
        </row>
        <row r="599">
          <cell r="B599" t="str">
            <v>B4522</v>
          </cell>
          <cell r="C599" t="str">
            <v xml:space="preserve"> 25</v>
          </cell>
          <cell r="D599">
            <v>10000</v>
          </cell>
        </row>
        <row r="600">
          <cell r="B600" t="str">
            <v>B4545</v>
          </cell>
          <cell r="C600" t="str">
            <v xml:space="preserve"> 23</v>
          </cell>
          <cell r="D600">
            <v>990000</v>
          </cell>
        </row>
        <row r="601">
          <cell r="B601" t="str">
            <v>A0206</v>
          </cell>
          <cell r="C601" t="str">
            <v xml:space="preserve"> 24</v>
          </cell>
          <cell r="D601">
            <v>151600</v>
          </cell>
        </row>
        <row r="602">
          <cell r="B602" t="str">
            <v>A0440</v>
          </cell>
          <cell r="C602" t="str">
            <v xml:space="preserve"> 24</v>
          </cell>
          <cell r="D602">
            <v>232655</v>
          </cell>
        </row>
        <row r="603">
          <cell r="B603" t="str">
            <v>B4697</v>
          </cell>
          <cell r="C603" t="str">
            <v xml:space="preserve"> 25</v>
          </cell>
          <cell r="D603">
            <v>16180</v>
          </cell>
        </row>
        <row r="604">
          <cell r="B604" t="str">
            <v>A0162</v>
          </cell>
          <cell r="C604" t="str">
            <v xml:space="preserve"> 24</v>
          </cell>
          <cell r="D604">
            <v>309000</v>
          </cell>
        </row>
        <row r="605">
          <cell r="B605" t="str">
            <v>A0197</v>
          </cell>
          <cell r="C605" t="str">
            <v xml:space="preserve"> 24</v>
          </cell>
          <cell r="D605">
            <v>240000</v>
          </cell>
        </row>
        <row r="606">
          <cell r="B606" t="str">
            <v>B4384</v>
          </cell>
          <cell r="C606" t="str">
            <v xml:space="preserve"> 25</v>
          </cell>
          <cell r="D606">
            <v>201100</v>
          </cell>
        </row>
        <row r="607">
          <cell r="B607" t="str">
            <v>B4419</v>
          </cell>
          <cell r="C607" t="str">
            <v xml:space="preserve"> 23</v>
          </cell>
          <cell r="D607">
            <v>92750</v>
          </cell>
        </row>
        <row r="608">
          <cell r="B608" t="str">
            <v>A0186</v>
          </cell>
          <cell r="C608" t="str">
            <v xml:space="preserve"> 24</v>
          </cell>
          <cell r="D608">
            <v>320000</v>
          </cell>
        </row>
        <row r="609">
          <cell r="B609" t="str">
            <v>B2704</v>
          </cell>
          <cell r="C609" t="str">
            <v xml:space="preserve"> 23</v>
          </cell>
          <cell r="D609">
            <v>75700</v>
          </cell>
        </row>
        <row r="610">
          <cell r="B610" t="str">
            <v>B4027</v>
          </cell>
          <cell r="C610" t="str">
            <v xml:space="preserve"> 23</v>
          </cell>
          <cell r="D610">
            <v>3960000</v>
          </cell>
        </row>
        <row r="611">
          <cell r="B611" t="str">
            <v>B1494</v>
          </cell>
          <cell r="C611" t="str">
            <v xml:space="preserve"> 24</v>
          </cell>
          <cell r="D611">
            <v>1412000</v>
          </cell>
        </row>
        <row r="612">
          <cell r="B612" t="str">
            <v>B0695</v>
          </cell>
          <cell r="C612" t="str">
            <v xml:space="preserve"> 25</v>
          </cell>
          <cell r="D612">
            <v>274900</v>
          </cell>
        </row>
        <row r="613">
          <cell r="B613" t="str">
            <v>B2574</v>
          </cell>
          <cell r="C613" t="str">
            <v xml:space="preserve"> 23</v>
          </cell>
          <cell r="D613">
            <v>421000</v>
          </cell>
        </row>
        <row r="614">
          <cell r="B614" t="str">
            <v>B2037</v>
          </cell>
          <cell r="C614" t="str">
            <v xml:space="preserve"> 24</v>
          </cell>
          <cell r="D614">
            <v>1527900</v>
          </cell>
        </row>
        <row r="615">
          <cell r="B615" t="str">
            <v>B1002</v>
          </cell>
          <cell r="C615" t="str">
            <v xml:space="preserve"> 26</v>
          </cell>
          <cell r="D615">
            <v>6000</v>
          </cell>
        </row>
        <row r="616">
          <cell r="B616" t="str">
            <v>A0259</v>
          </cell>
          <cell r="C616" t="str">
            <v xml:space="preserve"> 24</v>
          </cell>
          <cell r="D616">
            <v>556000</v>
          </cell>
        </row>
        <row r="617">
          <cell r="B617" t="str">
            <v>B4064</v>
          </cell>
          <cell r="C617" t="str">
            <v xml:space="preserve"> 25</v>
          </cell>
          <cell r="D617">
            <v>372600</v>
          </cell>
        </row>
        <row r="618">
          <cell r="B618" t="str">
            <v>B0127</v>
          </cell>
          <cell r="C618" t="str">
            <v xml:space="preserve"> 23</v>
          </cell>
          <cell r="D618">
            <v>18640</v>
          </cell>
        </row>
        <row r="619">
          <cell r="B619" t="str">
            <v>B0694</v>
          </cell>
          <cell r="C619" t="str">
            <v xml:space="preserve"> 25</v>
          </cell>
          <cell r="D619">
            <v>294840</v>
          </cell>
        </row>
        <row r="620">
          <cell r="B620" t="str">
            <v>B0917</v>
          </cell>
          <cell r="C620" t="str">
            <v xml:space="preserve"> 25</v>
          </cell>
          <cell r="D620">
            <v>12896</v>
          </cell>
        </row>
        <row r="621">
          <cell r="B621" t="str">
            <v>A0894</v>
          </cell>
          <cell r="C621" t="str">
            <v xml:space="preserve"> 24</v>
          </cell>
          <cell r="D621">
            <v>60600</v>
          </cell>
        </row>
        <row r="622">
          <cell r="B622" t="str">
            <v>B4406</v>
          </cell>
          <cell r="C622" t="str">
            <v xml:space="preserve"> 23</v>
          </cell>
          <cell r="D622">
            <v>930000</v>
          </cell>
        </row>
        <row r="623">
          <cell r="B623" t="str">
            <v>B4459</v>
          </cell>
          <cell r="C623" t="str">
            <v xml:space="preserve"> 24</v>
          </cell>
          <cell r="D623">
            <v>1680000</v>
          </cell>
        </row>
        <row r="624">
          <cell r="B624" t="str">
            <v>B0035</v>
          </cell>
          <cell r="C624" t="str">
            <v xml:space="preserve"> 23</v>
          </cell>
          <cell r="D624">
            <v>800000</v>
          </cell>
        </row>
        <row r="625">
          <cell r="B625" t="str">
            <v>B4402</v>
          </cell>
          <cell r="C625" t="str">
            <v xml:space="preserve"> 23</v>
          </cell>
          <cell r="D625">
            <v>1938000</v>
          </cell>
        </row>
        <row r="626">
          <cell r="B626" t="str">
            <v>B4051</v>
          </cell>
          <cell r="C626" t="str">
            <v xml:space="preserve"> 24</v>
          </cell>
          <cell r="D626">
            <v>330000</v>
          </cell>
        </row>
        <row r="627">
          <cell r="B627" t="str">
            <v>B4414</v>
          </cell>
          <cell r="C627" t="str">
            <v xml:space="preserve"> 25</v>
          </cell>
          <cell r="D627">
            <v>515000</v>
          </cell>
        </row>
        <row r="628">
          <cell r="B628" t="str">
            <v>B4786</v>
          </cell>
          <cell r="C628" t="str">
            <v xml:space="preserve"> 23</v>
          </cell>
          <cell r="D628">
            <v>1500000</v>
          </cell>
        </row>
        <row r="629">
          <cell r="B629" t="str">
            <v>B4555</v>
          </cell>
          <cell r="C629" t="str">
            <v xml:space="preserve"> 23</v>
          </cell>
          <cell r="D629">
            <v>67306</v>
          </cell>
        </row>
        <row r="630">
          <cell r="B630" t="str">
            <v>A0266</v>
          </cell>
          <cell r="C630" t="str">
            <v xml:space="preserve"> 24</v>
          </cell>
          <cell r="D630">
            <v>463200</v>
          </cell>
        </row>
        <row r="631">
          <cell r="B631" t="str">
            <v>B4423</v>
          </cell>
          <cell r="C631" t="str">
            <v xml:space="preserve"> 25</v>
          </cell>
          <cell r="D631">
            <v>545560</v>
          </cell>
        </row>
        <row r="632">
          <cell r="B632" t="str">
            <v>B0254</v>
          </cell>
          <cell r="C632" t="str">
            <v xml:space="preserve"> 23</v>
          </cell>
          <cell r="D632">
            <v>116</v>
          </cell>
        </row>
        <row r="633">
          <cell r="B633" t="str">
            <v>B4326</v>
          </cell>
          <cell r="C633" t="str">
            <v xml:space="preserve"> 23</v>
          </cell>
          <cell r="D633">
            <v>20</v>
          </cell>
        </row>
        <row r="634">
          <cell r="B634" t="str">
            <v>B4647</v>
          </cell>
          <cell r="C634" t="str">
            <v xml:space="preserve"> 23</v>
          </cell>
          <cell r="D634">
            <v>20</v>
          </cell>
        </row>
        <row r="635">
          <cell r="B635" t="str">
            <v>B2691</v>
          </cell>
          <cell r="C635" t="str">
            <v xml:space="preserve"> 23</v>
          </cell>
          <cell r="D635">
            <v>466</v>
          </cell>
        </row>
        <row r="636">
          <cell r="B636" t="str">
            <v>B1699</v>
          </cell>
          <cell r="C636" t="str">
            <v xml:space="preserve"> 23</v>
          </cell>
          <cell r="D636">
            <v>432940</v>
          </cell>
        </row>
        <row r="637">
          <cell r="B637" t="str">
            <v>A0207</v>
          </cell>
          <cell r="C637" t="str">
            <v xml:space="preserve"> 24</v>
          </cell>
          <cell r="D637">
            <v>222400</v>
          </cell>
        </row>
        <row r="638">
          <cell r="B638" t="str">
            <v>B4772</v>
          </cell>
          <cell r="C638" t="str">
            <v xml:space="preserve"> 26</v>
          </cell>
          <cell r="D638">
            <v>53</v>
          </cell>
        </row>
        <row r="639">
          <cell r="B639" t="str">
            <v>B4208</v>
          </cell>
          <cell r="C639" t="str">
            <v xml:space="preserve"> 25</v>
          </cell>
          <cell r="D639">
            <v>150900</v>
          </cell>
        </row>
        <row r="640">
          <cell r="B640" t="str">
            <v>A0390</v>
          </cell>
          <cell r="C640" t="str">
            <v xml:space="preserve"> 24</v>
          </cell>
          <cell r="D640">
            <v>1200000</v>
          </cell>
        </row>
        <row r="641">
          <cell r="B641" t="str">
            <v>B4679</v>
          </cell>
          <cell r="C641" t="str">
            <v xml:space="preserve"> 25</v>
          </cell>
          <cell r="D641">
            <v>530600</v>
          </cell>
        </row>
        <row r="642">
          <cell r="B642" t="str">
            <v>B4680</v>
          </cell>
          <cell r="C642" t="str">
            <v xml:space="preserve"> 23</v>
          </cell>
          <cell r="D642">
            <v>26528</v>
          </cell>
        </row>
        <row r="643">
          <cell r="B643" t="str">
            <v>B5417</v>
          </cell>
          <cell r="C643" t="str">
            <v xml:space="preserve"> 23</v>
          </cell>
          <cell r="D643">
            <v>1233800</v>
          </cell>
        </row>
        <row r="644">
          <cell r="B644" t="str">
            <v>B4514</v>
          </cell>
          <cell r="C644" t="str">
            <v xml:space="preserve"> 23</v>
          </cell>
          <cell r="D644">
            <v>20000</v>
          </cell>
        </row>
        <row r="645">
          <cell r="B645" t="str">
            <v>B1717</v>
          </cell>
          <cell r="C645" t="str">
            <v xml:space="preserve"> 23</v>
          </cell>
          <cell r="D645">
            <v>4023</v>
          </cell>
        </row>
        <row r="646">
          <cell r="B646" t="str">
            <v>B1381</v>
          </cell>
          <cell r="C646" t="str">
            <v xml:space="preserve"> 24</v>
          </cell>
          <cell r="D646">
            <v>3417700</v>
          </cell>
        </row>
        <row r="647">
          <cell r="B647" t="str">
            <v>A1926</v>
          </cell>
          <cell r="C647" t="str">
            <v xml:space="preserve"> 24</v>
          </cell>
          <cell r="D647">
            <v>70000</v>
          </cell>
        </row>
        <row r="648">
          <cell r="B648" t="str">
            <v>A0240</v>
          </cell>
          <cell r="C648" t="str">
            <v xml:space="preserve"> 24</v>
          </cell>
          <cell r="D648">
            <v>1363500</v>
          </cell>
        </row>
        <row r="649">
          <cell r="B649" t="str">
            <v>B4053</v>
          </cell>
          <cell r="C649" t="str">
            <v xml:space="preserve"> 24</v>
          </cell>
          <cell r="D649">
            <v>348278</v>
          </cell>
        </row>
        <row r="650">
          <cell r="B650" t="str">
            <v>A0249</v>
          </cell>
          <cell r="C650" t="str">
            <v xml:space="preserve"> 24</v>
          </cell>
          <cell r="D650">
            <v>636000</v>
          </cell>
        </row>
        <row r="651">
          <cell r="B651" t="str">
            <v>A0381</v>
          </cell>
          <cell r="C651" t="str">
            <v xml:space="preserve"> 24</v>
          </cell>
          <cell r="D651">
            <v>436500</v>
          </cell>
        </row>
        <row r="652">
          <cell r="B652" t="str">
            <v>B0000</v>
          </cell>
          <cell r="C652" t="str">
            <v xml:space="preserve"> 23</v>
          </cell>
          <cell r="D652">
            <v>2</v>
          </cell>
        </row>
        <row r="653">
          <cell r="B653" t="str">
            <v>A0201</v>
          </cell>
          <cell r="C653" t="str">
            <v xml:space="preserve"> 24</v>
          </cell>
          <cell r="D653">
            <v>420000</v>
          </cell>
        </row>
        <row r="654">
          <cell r="B654" t="str">
            <v>B4370</v>
          </cell>
          <cell r="C654" t="str">
            <v xml:space="preserve"> 23</v>
          </cell>
          <cell r="D654">
            <v>15327953</v>
          </cell>
        </row>
        <row r="655">
          <cell r="B655" t="str">
            <v>B4749</v>
          </cell>
          <cell r="C655" t="str">
            <v xml:space="preserve"> 23</v>
          </cell>
          <cell r="D655">
            <v>25000</v>
          </cell>
        </row>
        <row r="656">
          <cell r="B656" t="str">
            <v>B4314</v>
          </cell>
          <cell r="C656" t="str">
            <v xml:space="preserve"> 25</v>
          </cell>
          <cell r="D656">
            <v>23395</v>
          </cell>
        </row>
        <row r="657">
          <cell r="B657" t="str">
            <v>B0692</v>
          </cell>
          <cell r="C657" t="str">
            <v xml:space="preserve"> 23</v>
          </cell>
          <cell r="D657">
            <v>1627800</v>
          </cell>
        </row>
        <row r="658">
          <cell r="B658" t="str">
            <v>A1913</v>
          </cell>
          <cell r="C658" t="str">
            <v xml:space="preserve"> 24</v>
          </cell>
          <cell r="D658">
            <v>50500</v>
          </cell>
        </row>
        <row r="659">
          <cell r="B659" t="str">
            <v>A1434</v>
          </cell>
          <cell r="C659" t="str">
            <v xml:space="preserve"> 24</v>
          </cell>
          <cell r="D659">
            <v>268300</v>
          </cell>
        </row>
        <row r="660">
          <cell r="B660" t="str">
            <v>B0195</v>
          </cell>
          <cell r="C660" t="str">
            <v xml:space="preserve"> 23</v>
          </cell>
          <cell r="D660">
            <v>140000</v>
          </cell>
        </row>
        <row r="661">
          <cell r="B661" t="str">
            <v>A0333</v>
          </cell>
          <cell r="C661" t="str">
            <v xml:space="preserve"> 24</v>
          </cell>
          <cell r="D661">
            <v>105000</v>
          </cell>
        </row>
        <row r="662">
          <cell r="B662" t="str">
            <v>B4649</v>
          </cell>
          <cell r="C662" t="str">
            <v xml:space="preserve"> 23</v>
          </cell>
          <cell r="D662">
            <v>272300</v>
          </cell>
        </row>
        <row r="663">
          <cell r="B663" t="str">
            <v>B4477</v>
          </cell>
          <cell r="C663" t="str">
            <v xml:space="preserve"> 25</v>
          </cell>
          <cell r="D663">
            <v>663275</v>
          </cell>
        </row>
        <row r="664">
          <cell r="B664" t="str">
            <v>B4643</v>
          </cell>
          <cell r="C664" t="str">
            <v xml:space="preserve"> 25</v>
          </cell>
          <cell r="D664">
            <v>187500</v>
          </cell>
        </row>
        <row r="665">
          <cell r="B665" t="str">
            <v>A1922</v>
          </cell>
          <cell r="C665" t="str">
            <v xml:space="preserve"> 24</v>
          </cell>
          <cell r="D665">
            <v>86000</v>
          </cell>
        </row>
        <row r="666">
          <cell r="B666" t="str">
            <v>B4336</v>
          </cell>
          <cell r="C666" t="str">
            <v xml:space="preserve"> 23</v>
          </cell>
          <cell r="D666">
            <v>35000</v>
          </cell>
        </row>
        <row r="667">
          <cell r="B667" t="str">
            <v>B2387</v>
          </cell>
          <cell r="C667" t="str">
            <v xml:space="preserve"> 25</v>
          </cell>
          <cell r="D667">
            <v>76500</v>
          </cell>
        </row>
        <row r="668">
          <cell r="B668" t="str">
            <v>B2072</v>
          </cell>
          <cell r="C668" t="str">
            <v xml:space="preserve"> 23</v>
          </cell>
          <cell r="D668">
            <v>29078</v>
          </cell>
        </row>
        <row r="669">
          <cell r="B669" t="str">
            <v>A0385</v>
          </cell>
          <cell r="C669" t="str">
            <v xml:space="preserve"> 24</v>
          </cell>
          <cell r="D669">
            <v>621000</v>
          </cell>
        </row>
        <row r="670">
          <cell r="B670" t="str">
            <v>B4313</v>
          </cell>
          <cell r="C670" t="str">
            <v xml:space="preserve"> 23</v>
          </cell>
          <cell r="D670">
            <v>350000</v>
          </cell>
        </row>
        <row r="671">
          <cell r="B671" t="str">
            <v>B4650</v>
          </cell>
          <cell r="C671" t="str">
            <v xml:space="preserve"> 23</v>
          </cell>
          <cell r="D671">
            <v>271000</v>
          </cell>
        </row>
        <row r="672">
          <cell r="B672" t="str">
            <v>A0188</v>
          </cell>
          <cell r="C672" t="str">
            <v xml:space="preserve"> 24</v>
          </cell>
          <cell r="D672">
            <v>640000</v>
          </cell>
        </row>
        <row r="673">
          <cell r="B673" t="str">
            <v>B4301</v>
          </cell>
          <cell r="C673" t="str">
            <v xml:space="preserve"> 25</v>
          </cell>
          <cell r="D673">
            <v>285267</v>
          </cell>
        </row>
        <row r="674">
          <cell r="B674" t="str">
            <v>B4050</v>
          </cell>
          <cell r="C674" t="str">
            <v xml:space="preserve"> 24</v>
          </cell>
          <cell r="D674">
            <v>339000</v>
          </cell>
        </row>
        <row r="675">
          <cell r="B675" t="str">
            <v>B4746</v>
          </cell>
          <cell r="C675" t="str">
            <v xml:space="preserve"> 23</v>
          </cell>
          <cell r="D675">
            <v>9608</v>
          </cell>
        </row>
        <row r="676">
          <cell r="B676" t="str">
            <v>B1012</v>
          </cell>
          <cell r="C676" t="str">
            <v xml:space="preserve"> 26</v>
          </cell>
          <cell r="D676">
            <v>661000</v>
          </cell>
        </row>
        <row r="677">
          <cell r="B677" t="str">
            <v>A0395</v>
          </cell>
          <cell r="C677" t="str">
            <v xml:space="preserve"> 24</v>
          </cell>
          <cell r="D677">
            <v>46400</v>
          </cell>
        </row>
        <row r="678">
          <cell r="B678" t="str">
            <v>B1698</v>
          </cell>
          <cell r="C678" t="str">
            <v xml:space="preserve"> 23</v>
          </cell>
          <cell r="D678">
            <v>686620</v>
          </cell>
        </row>
        <row r="679">
          <cell r="B679" t="str">
            <v>B0740</v>
          </cell>
          <cell r="C679" t="str">
            <v xml:space="preserve"> 23</v>
          </cell>
          <cell r="D679">
            <v>819647</v>
          </cell>
        </row>
        <row r="680">
          <cell r="B680" t="str">
            <v>B1538</v>
          </cell>
          <cell r="C680" t="str">
            <v xml:space="preserve"> 24</v>
          </cell>
          <cell r="D680">
            <v>2716100</v>
          </cell>
        </row>
        <row r="681">
          <cell r="B681" t="str">
            <v>A0155</v>
          </cell>
          <cell r="C681" t="str">
            <v xml:space="preserve"> 24</v>
          </cell>
          <cell r="D681">
            <v>32100</v>
          </cell>
        </row>
        <row r="682">
          <cell r="B682" t="str">
            <v>A0377</v>
          </cell>
          <cell r="C682" t="str">
            <v xml:space="preserve"> 24</v>
          </cell>
          <cell r="D682">
            <v>750000</v>
          </cell>
        </row>
        <row r="683">
          <cell r="B683" t="str">
            <v>B4636</v>
          </cell>
          <cell r="C683" t="str">
            <v xml:space="preserve"> 25</v>
          </cell>
          <cell r="D683">
            <v>774000</v>
          </cell>
        </row>
        <row r="684">
          <cell r="B684" t="str">
            <v>A0265</v>
          </cell>
          <cell r="C684" t="str">
            <v xml:space="preserve"> 24</v>
          </cell>
          <cell r="D684">
            <v>2560000</v>
          </cell>
        </row>
        <row r="685">
          <cell r="B685" t="str">
            <v>B4185</v>
          </cell>
          <cell r="C685" t="str">
            <v xml:space="preserve"> 26</v>
          </cell>
          <cell r="D685">
            <v>282950</v>
          </cell>
        </row>
        <row r="686">
          <cell r="B686" t="str">
            <v>A0190</v>
          </cell>
          <cell r="C686" t="str">
            <v xml:space="preserve"> 24</v>
          </cell>
          <cell r="D686">
            <v>800000</v>
          </cell>
        </row>
        <row r="687">
          <cell r="B687" t="str">
            <v>A0251</v>
          </cell>
          <cell r="C687" t="str">
            <v xml:space="preserve"> 24</v>
          </cell>
          <cell r="D687">
            <v>339000</v>
          </cell>
        </row>
        <row r="688">
          <cell r="B688" t="str">
            <v>A0382</v>
          </cell>
          <cell r="C688" t="str">
            <v xml:space="preserve"> 24</v>
          </cell>
          <cell r="D688">
            <v>435000</v>
          </cell>
        </row>
        <row r="689">
          <cell r="B689" t="str">
            <v>B4184</v>
          </cell>
          <cell r="C689" t="str">
            <v xml:space="preserve"> 26</v>
          </cell>
          <cell r="D689">
            <v>299300</v>
          </cell>
        </row>
        <row r="690">
          <cell r="B690" t="str">
            <v>B4036</v>
          </cell>
          <cell r="C690" t="str">
            <v xml:space="preserve"> 23</v>
          </cell>
          <cell r="D690">
            <v>14475</v>
          </cell>
        </row>
        <row r="691">
          <cell r="B691" t="str">
            <v>A0442</v>
          </cell>
          <cell r="C691" t="str">
            <v xml:space="preserve"> 24</v>
          </cell>
          <cell r="D691">
            <v>149276</v>
          </cell>
        </row>
        <row r="692">
          <cell r="B692" t="str">
            <v>A0196</v>
          </cell>
          <cell r="C692" t="str">
            <v xml:space="preserve"> 24</v>
          </cell>
          <cell r="D692">
            <v>660000</v>
          </cell>
        </row>
        <row r="693">
          <cell r="B693" t="str">
            <v>A0172</v>
          </cell>
          <cell r="C693" t="str">
            <v xml:space="preserve"> 24</v>
          </cell>
          <cell r="D693">
            <v>982000</v>
          </cell>
        </row>
        <row r="694">
          <cell r="B694" t="str">
            <v>B4317</v>
          </cell>
          <cell r="C694" t="str">
            <v xml:space="preserve"> 23</v>
          </cell>
          <cell r="D694">
            <v>50000</v>
          </cell>
        </row>
        <row r="695">
          <cell r="B695" t="str">
            <v>B1667</v>
          </cell>
          <cell r="C695" t="str">
            <v xml:space="preserve"> 23</v>
          </cell>
          <cell r="D695">
            <v>558450</v>
          </cell>
        </row>
        <row r="696">
          <cell r="B696" t="str">
            <v>B2388</v>
          </cell>
          <cell r="C696" t="str">
            <v xml:space="preserve"> 25</v>
          </cell>
          <cell r="D696">
            <v>94000</v>
          </cell>
        </row>
        <row r="697">
          <cell r="B697" t="str">
            <v>B4706</v>
          </cell>
          <cell r="C697" t="str">
            <v xml:space="preserve"> 25</v>
          </cell>
          <cell r="D697">
            <v>49510</v>
          </cell>
        </row>
        <row r="698">
          <cell r="B698" t="str">
            <v>A0260</v>
          </cell>
          <cell r="C698" t="str">
            <v xml:space="preserve"> 24</v>
          </cell>
          <cell r="D698">
            <v>385750</v>
          </cell>
        </row>
        <row r="699">
          <cell r="B699" t="str">
            <v>A0384</v>
          </cell>
          <cell r="C699" t="str">
            <v xml:space="preserve"> 24</v>
          </cell>
          <cell r="D699">
            <v>260000</v>
          </cell>
        </row>
        <row r="700">
          <cell r="B700" t="str">
            <v>B2917</v>
          </cell>
          <cell r="C700" t="str">
            <v xml:space="preserve"> 23</v>
          </cell>
          <cell r="D700">
            <v>6100</v>
          </cell>
        </row>
        <row r="701">
          <cell r="B701" t="str">
            <v>A1885</v>
          </cell>
          <cell r="C701" t="str">
            <v xml:space="preserve"> 24</v>
          </cell>
          <cell r="D701">
            <v>127900</v>
          </cell>
        </row>
        <row r="702">
          <cell r="B702" t="str">
            <v>B4610</v>
          </cell>
          <cell r="C702" t="str">
            <v xml:space="preserve"> 23</v>
          </cell>
          <cell r="D702">
            <v>19180</v>
          </cell>
        </row>
        <row r="703">
          <cell r="B703" t="str">
            <v>B4720</v>
          </cell>
          <cell r="C703" t="str">
            <v xml:space="preserve"> 23</v>
          </cell>
          <cell r="D703">
            <v>92100</v>
          </cell>
        </row>
        <row r="704">
          <cell r="B704" t="str">
            <v>B2138</v>
          </cell>
          <cell r="C704" t="str">
            <v xml:space="preserve"> 23</v>
          </cell>
          <cell r="D704">
            <v>23100</v>
          </cell>
        </row>
        <row r="705">
          <cell r="B705" t="str">
            <v>A0031</v>
          </cell>
          <cell r="C705" t="str">
            <v xml:space="preserve"> 24</v>
          </cell>
          <cell r="D705">
            <v>71830</v>
          </cell>
        </row>
        <row r="706">
          <cell r="B706" t="str">
            <v>A0136</v>
          </cell>
          <cell r="C706" t="str">
            <v xml:space="preserve"> 24</v>
          </cell>
          <cell r="D706">
            <v>192460</v>
          </cell>
        </row>
        <row r="707">
          <cell r="B707" t="str">
            <v>A1341</v>
          </cell>
          <cell r="C707" t="str">
            <v xml:space="preserve"> 24</v>
          </cell>
          <cell r="D707">
            <v>28330</v>
          </cell>
        </row>
        <row r="708">
          <cell r="B708" t="str">
            <v>A1932</v>
          </cell>
          <cell r="C708" t="str">
            <v xml:space="preserve"> 24</v>
          </cell>
          <cell r="D708">
            <v>128000</v>
          </cell>
        </row>
        <row r="709">
          <cell r="B709" t="str">
            <v>A1882</v>
          </cell>
          <cell r="C709" t="str">
            <v xml:space="preserve"> 24</v>
          </cell>
          <cell r="D709">
            <v>148500</v>
          </cell>
        </row>
        <row r="710">
          <cell r="B710" t="str">
            <v>A0257</v>
          </cell>
          <cell r="C710" t="str">
            <v xml:space="preserve"> 24</v>
          </cell>
          <cell r="D710">
            <v>2186000</v>
          </cell>
        </row>
        <row r="711">
          <cell r="B711" t="str">
            <v>B4377</v>
          </cell>
          <cell r="C711" t="str">
            <v xml:space="preserve"> 23</v>
          </cell>
          <cell r="D711">
            <v>104310</v>
          </cell>
        </row>
        <row r="712">
          <cell r="B712" t="str">
            <v>A1762</v>
          </cell>
          <cell r="C712" t="str">
            <v xml:space="preserve"> 24</v>
          </cell>
          <cell r="D712">
            <v>268800</v>
          </cell>
        </row>
        <row r="713">
          <cell r="B713" t="str">
            <v>B4473</v>
          </cell>
          <cell r="C713" t="str">
            <v xml:space="preserve"> 24</v>
          </cell>
          <cell r="D713">
            <v>1565000</v>
          </cell>
        </row>
        <row r="714">
          <cell r="B714" t="str">
            <v>B4413</v>
          </cell>
          <cell r="C714" t="str">
            <v xml:space="preserve"> 25</v>
          </cell>
          <cell r="D714">
            <v>1522000</v>
          </cell>
        </row>
        <row r="715">
          <cell r="B715" t="str">
            <v>B1349</v>
          </cell>
          <cell r="C715" t="str">
            <v xml:space="preserve"> 24</v>
          </cell>
          <cell r="D715">
            <v>2900000</v>
          </cell>
        </row>
        <row r="716">
          <cell r="B716" t="str">
            <v>A0288</v>
          </cell>
          <cell r="C716" t="str">
            <v xml:space="preserve"> 24</v>
          </cell>
          <cell r="D716">
            <v>12300</v>
          </cell>
        </row>
        <row r="717">
          <cell r="B717" t="str">
            <v>B3094</v>
          </cell>
          <cell r="C717" t="str">
            <v xml:space="preserve"> 23</v>
          </cell>
          <cell r="D717">
            <v>760000</v>
          </cell>
        </row>
        <row r="718">
          <cell r="B718" t="str">
            <v>A0028</v>
          </cell>
          <cell r="C718" t="str">
            <v xml:space="preserve"> 24</v>
          </cell>
          <cell r="D718">
            <v>202430</v>
          </cell>
        </row>
        <row r="719">
          <cell r="B719" t="str">
            <v>B2916</v>
          </cell>
          <cell r="C719" t="str">
            <v xml:space="preserve"> 23</v>
          </cell>
          <cell r="D719">
            <v>54980</v>
          </cell>
        </row>
        <row r="720">
          <cell r="B720" t="str">
            <v>A0332</v>
          </cell>
          <cell r="C720" t="str">
            <v xml:space="preserve"> 24</v>
          </cell>
          <cell r="D720">
            <v>255936</v>
          </cell>
        </row>
        <row r="721">
          <cell r="B721" t="str">
            <v>B4721</v>
          </cell>
          <cell r="C721" t="str">
            <v xml:space="preserve"> 23</v>
          </cell>
          <cell r="D721">
            <v>93450</v>
          </cell>
        </row>
        <row r="722">
          <cell r="B722" t="str">
            <v>A0396</v>
          </cell>
          <cell r="C722" t="str">
            <v xml:space="preserve"> 24</v>
          </cell>
          <cell r="D722">
            <v>115425</v>
          </cell>
        </row>
        <row r="723">
          <cell r="B723" t="str">
            <v>A0237</v>
          </cell>
          <cell r="C723" t="str">
            <v xml:space="preserve"> 24</v>
          </cell>
          <cell r="D723">
            <v>3577500</v>
          </cell>
        </row>
        <row r="724">
          <cell r="B724" t="str">
            <v>B1700</v>
          </cell>
          <cell r="C724" t="str">
            <v xml:space="preserve"> 23</v>
          </cell>
          <cell r="D724">
            <v>1461390</v>
          </cell>
        </row>
        <row r="725">
          <cell r="B725" t="str">
            <v>B1687</v>
          </cell>
          <cell r="C725" t="str">
            <v xml:space="preserve"> 23</v>
          </cell>
          <cell r="D725">
            <v>1226250</v>
          </cell>
        </row>
        <row r="726">
          <cell r="B726" t="str">
            <v>A0175</v>
          </cell>
          <cell r="C726" t="str">
            <v xml:space="preserve"> 24</v>
          </cell>
          <cell r="D726">
            <v>1778000</v>
          </cell>
        </row>
        <row r="727">
          <cell r="B727" t="str">
            <v>A0258</v>
          </cell>
          <cell r="C727" t="str">
            <v xml:space="preserve"> 24</v>
          </cell>
          <cell r="D727">
            <v>2164000</v>
          </cell>
        </row>
        <row r="728">
          <cell r="B728" t="str">
            <v>A0140</v>
          </cell>
          <cell r="C728" t="str">
            <v xml:space="preserve"> 24</v>
          </cell>
          <cell r="D728">
            <v>254050</v>
          </cell>
        </row>
        <row r="729">
          <cell r="B729" t="str">
            <v>B4609</v>
          </cell>
          <cell r="C729" t="str">
            <v xml:space="preserve"> 23</v>
          </cell>
          <cell r="D729">
            <v>18000</v>
          </cell>
        </row>
        <row r="730">
          <cell r="B730" t="str">
            <v>B4729</v>
          </cell>
          <cell r="C730" t="str">
            <v xml:space="preserve"> 23</v>
          </cell>
          <cell r="D730">
            <v>143630</v>
          </cell>
        </row>
        <row r="731">
          <cell r="B731" t="str">
            <v>A0199</v>
          </cell>
          <cell r="C731" t="str">
            <v xml:space="preserve"> 24</v>
          </cell>
          <cell r="D731">
            <v>1380000</v>
          </cell>
        </row>
        <row r="732">
          <cell r="B732" t="str">
            <v>B1547</v>
          </cell>
          <cell r="C732" t="str">
            <v xml:space="preserve"> 24</v>
          </cell>
          <cell r="D732">
            <v>12210000</v>
          </cell>
        </row>
        <row r="733">
          <cell r="B733" t="str">
            <v>B4412</v>
          </cell>
          <cell r="C733" t="str">
            <v xml:space="preserve"> 23</v>
          </cell>
          <cell r="D733">
            <v>1992622</v>
          </cell>
        </row>
        <row r="734">
          <cell r="B734" t="str">
            <v>B0301</v>
          </cell>
          <cell r="C734" t="str">
            <v xml:space="preserve"> 25</v>
          </cell>
          <cell r="D734">
            <v>874500</v>
          </cell>
        </row>
        <row r="735">
          <cell r="B735" t="str">
            <v>B4079</v>
          </cell>
          <cell r="C735" t="str">
            <v xml:space="preserve"> 23</v>
          </cell>
          <cell r="D735">
            <v>163596</v>
          </cell>
        </row>
        <row r="736">
          <cell r="B736" t="str">
            <v>B1701</v>
          </cell>
          <cell r="C736" t="str">
            <v xml:space="preserve"> 23</v>
          </cell>
          <cell r="D736">
            <v>2035430</v>
          </cell>
        </row>
        <row r="737">
          <cell r="B737" t="str">
            <v>B4728</v>
          </cell>
          <cell r="C737" t="str">
            <v xml:space="preserve"> 23</v>
          </cell>
          <cell r="D737">
            <v>147219</v>
          </cell>
        </row>
        <row r="738">
          <cell r="B738" t="str">
            <v>A0380</v>
          </cell>
          <cell r="C738" t="str">
            <v xml:space="preserve"> 24</v>
          </cell>
          <cell r="D738">
            <v>2212800</v>
          </cell>
        </row>
        <row r="739">
          <cell r="B739" t="str">
            <v>B2775</v>
          </cell>
          <cell r="C739" t="str">
            <v xml:space="preserve"> 23</v>
          </cell>
          <cell r="D739">
            <v>31931</v>
          </cell>
        </row>
        <row r="740">
          <cell r="B740" t="str">
            <v>A0119</v>
          </cell>
          <cell r="C740" t="str">
            <v xml:space="preserve"> 24</v>
          </cell>
          <cell r="D740">
            <v>82500</v>
          </cell>
        </row>
        <row r="741">
          <cell r="B741" t="str">
            <v>B4080</v>
          </cell>
          <cell r="C741" t="str">
            <v xml:space="preserve"> 23</v>
          </cell>
          <cell r="D741">
            <v>163536</v>
          </cell>
        </row>
        <row r="742">
          <cell r="B742" t="str">
            <v>A1880</v>
          </cell>
          <cell r="C742" t="str">
            <v xml:space="preserve"> 24</v>
          </cell>
          <cell r="D742">
            <v>336000</v>
          </cell>
        </row>
        <row r="743">
          <cell r="B743" t="str">
            <v>B4500</v>
          </cell>
          <cell r="C743" t="str">
            <v xml:space="preserve"> 23</v>
          </cell>
          <cell r="D743">
            <v>40000</v>
          </cell>
        </row>
        <row r="744">
          <cell r="B744" t="str">
            <v>A0379</v>
          </cell>
          <cell r="C744" t="str">
            <v xml:space="preserve"> 24</v>
          </cell>
          <cell r="D744">
            <v>3300000</v>
          </cell>
        </row>
        <row r="745">
          <cell r="B745" t="str">
            <v>A0167</v>
          </cell>
          <cell r="C745" t="str">
            <v xml:space="preserve"> 24</v>
          </cell>
          <cell r="D745">
            <v>2652000</v>
          </cell>
        </row>
        <row r="746">
          <cell r="B746" t="str">
            <v>B2992</v>
          </cell>
          <cell r="C746" t="str">
            <v xml:space="preserve"> 23</v>
          </cell>
          <cell r="D746">
            <v>433000</v>
          </cell>
        </row>
        <row r="747">
          <cell r="B747" t="str">
            <v>B4376</v>
          </cell>
          <cell r="C747" t="str">
            <v xml:space="preserve"> 23</v>
          </cell>
          <cell r="D747">
            <v>131048</v>
          </cell>
        </row>
        <row r="748">
          <cell r="B748" t="str">
            <v>B4608</v>
          </cell>
          <cell r="C748" t="str">
            <v xml:space="preserve"> 23</v>
          </cell>
          <cell r="D748">
            <v>32425</v>
          </cell>
        </row>
        <row r="749">
          <cell r="B749" t="str">
            <v>B4659</v>
          </cell>
          <cell r="C749" t="str">
            <v xml:space="preserve"> 23</v>
          </cell>
          <cell r="D749">
            <v>336164</v>
          </cell>
        </row>
        <row r="750">
          <cell r="B750" t="str">
            <v>B4373</v>
          </cell>
          <cell r="C750" t="str">
            <v xml:space="preserve"> 23</v>
          </cell>
          <cell r="D750">
            <v>823096</v>
          </cell>
        </row>
        <row r="751">
          <cell r="B751" t="str">
            <v>A0030</v>
          </cell>
          <cell r="C751" t="str">
            <v xml:space="preserve"> 24</v>
          </cell>
          <cell r="D751">
            <v>472060</v>
          </cell>
        </row>
        <row r="752">
          <cell r="B752" t="str">
            <v>B0709</v>
          </cell>
          <cell r="C752" t="str">
            <v xml:space="preserve"> 23</v>
          </cell>
          <cell r="D752">
            <v>1113300</v>
          </cell>
        </row>
        <row r="753">
          <cell r="B753" t="str">
            <v>B4026</v>
          </cell>
          <cell r="C753" t="str">
            <v xml:space="preserve"> 23</v>
          </cell>
          <cell r="D753">
            <v>32303533</v>
          </cell>
        </row>
        <row r="754">
          <cell r="B754" t="str">
            <v>B0137</v>
          </cell>
          <cell r="C754" t="str">
            <v xml:space="preserve"> 23</v>
          </cell>
          <cell r="D754">
            <v>266025</v>
          </cell>
        </row>
        <row r="755">
          <cell r="B755" t="str">
            <v>B4267</v>
          </cell>
          <cell r="C755" t="str">
            <v xml:space="preserve"> 23</v>
          </cell>
          <cell r="D755">
            <v>110700</v>
          </cell>
        </row>
        <row r="756">
          <cell r="B756" t="str">
            <v>A0854</v>
          </cell>
          <cell r="C756" t="str">
            <v xml:space="preserve"> 24</v>
          </cell>
          <cell r="D756">
            <v>2886000</v>
          </cell>
        </row>
        <row r="757">
          <cell r="B757" t="str">
            <v>B4369</v>
          </cell>
          <cell r="C757" t="str">
            <v xml:space="preserve"> 23</v>
          </cell>
          <cell r="D757">
            <v>1312752</v>
          </cell>
        </row>
        <row r="758">
          <cell r="B758" t="str">
            <v>A0431</v>
          </cell>
          <cell r="C758" t="str">
            <v xml:space="preserve"> 24</v>
          </cell>
          <cell r="D758">
            <v>591200</v>
          </cell>
        </row>
        <row r="759">
          <cell r="B759" t="str">
            <v>A1440</v>
          </cell>
          <cell r="C759" t="str">
            <v xml:space="preserve"> 24</v>
          </cell>
          <cell r="D759">
            <v>590500</v>
          </cell>
        </row>
        <row r="760">
          <cell r="B760" t="str">
            <v>A0183</v>
          </cell>
          <cell r="C760" t="str">
            <v xml:space="preserve"> 24</v>
          </cell>
          <cell r="D760">
            <v>4904000</v>
          </cell>
        </row>
        <row r="761">
          <cell r="B761" t="str">
            <v>B2859</v>
          </cell>
          <cell r="C761" t="str">
            <v xml:space="preserve"> 23</v>
          </cell>
          <cell r="D761">
            <v>1894106</v>
          </cell>
        </row>
        <row r="762">
          <cell r="B762" t="str">
            <v>A1595</v>
          </cell>
          <cell r="C762" t="str">
            <v xml:space="preserve"> 24</v>
          </cell>
          <cell r="D762">
            <v>291000</v>
          </cell>
        </row>
        <row r="763">
          <cell r="B763" t="str">
            <v>B4481</v>
          </cell>
          <cell r="C763" t="str">
            <v xml:space="preserve"> 23</v>
          </cell>
          <cell r="D763">
            <v>1366722</v>
          </cell>
        </row>
        <row r="764">
          <cell r="B764" t="str">
            <v>A0148</v>
          </cell>
          <cell r="C764" t="str">
            <v xml:space="preserve"> 24</v>
          </cell>
          <cell r="D764">
            <v>2946000</v>
          </cell>
        </row>
        <row r="765">
          <cell r="B765" t="str">
            <v>A1883</v>
          </cell>
          <cell r="C765" t="str">
            <v xml:space="preserve"> 24</v>
          </cell>
          <cell r="D765">
            <v>828000</v>
          </cell>
        </row>
        <row r="766">
          <cell r="B766" t="str">
            <v>A0897</v>
          </cell>
          <cell r="C766" t="str">
            <v xml:space="preserve"> 24</v>
          </cell>
          <cell r="D766">
            <v>1094265</v>
          </cell>
        </row>
        <row r="767">
          <cell r="B767" t="str">
            <v>B4731</v>
          </cell>
          <cell r="C767" t="str">
            <v xml:space="preserve"> 23</v>
          </cell>
          <cell r="D767">
            <v>1764574</v>
          </cell>
        </row>
        <row r="768">
          <cell r="B768" t="str">
            <v>B4014</v>
          </cell>
          <cell r="C768" t="str">
            <v xml:space="preserve"> 23</v>
          </cell>
          <cell r="D768">
            <v>1466799</v>
          </cell>
        </row>
        <row r="769">
          <cell r="B769" t="str">
            <v>A1884</v>
          </cell>
          <cell r="C769" t="str">
            <v xml:space="preserve"> 24</v>
          </cell>
          <cell r="D769">
            <v>1156000</v>
          </cell>
        </row>
        <row r="770">
          <cell r="B770" t="str">
            <v>A0623</v>
          </cell>
          <cell r="C770" t="str">
            <v xml:space="preserve"> 24</v>
          </cell>
          <cell r="D770">
            <v>47500000</v>
          </cell>
        </row>
        <row r="771">
          <cell r="B771" t="str">
            <v>B4691</v>
          </cell>
          <cell r="C771" t="str">
            <v xml:space="preserve"> 23</v>
          </cell>
          <cell r="D771">
            <v>766325</v>
          </cell>
        </row>
        <row r="772">
          <cell r="B772" t="str">
            <v>A0250</v>
          </cell>
          <cell r="C772" t="str">
            <v xml:space="preserve"> 24</v>
          </cell>
          <cell r="D772">
            <v>10497000</v>
          </cell>
        </row>
        <row r="773">
          <cell r="B773" t="str">
            <v>B4183</v>
          </cell>
          <cell r="C773" t="str">
            <v xml:space="preserve"> 26</v>
          </cell>
          <cell r="D773">
            <v>66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
      <sheetName val="업무분장"/>
      <sheetName val="emf"/>
      <sheetName val="Sheet1"/>
      <sheetName val="반기본문"/>
      <sheetName val="주석-전체"/>
      <sheetName val="A-3"/>
      <sheetName val="정산대차"/>
      <sheetName val="정산손익"/>
      <sheetName val="대차"/>
      <sheetName val="손익"/>
      <sheetName val="제조"/>
      <sheetName val="과거FS"/>
      <sheetName val="재무분석"/>
      <sheetName val="KIP"/>
      <sheetName val="법인등본"/>
      <sheetName val="부동산"/>
      <sheetName val="지가"/>
      <sheetName val="의사록"/>
      <sheetName val="린나"/>
      <sheetName val="가스"/>
      <sheetName val="주귀"/>
      <sheetName val="귀뚜"/>
      <sheetName val="지분도"/>
      <sheetName val="YOEMAGUM"/>
      <sheetName val="10한빛"/>
      <sheetName val="대우2월"/>
      <sheetName val="매출채권"/>
      <sheetName val="GB"/>
      <sheetName val="1.00매출액"/>
      <sheetName val="은행"/>
      <sheetName val="금융"/>
      <sheetName val="보험"/>
      <sheetName val="리스"/>
      <sheetName val="#REF"/>
      <sheetName val="업무분장 "/>
      <sheetName val="BS"/>
      <sheetName val="TEMP1"/>
      <sheetName val="공통"/>
      <sheetName val="어음"/>
      <sheetName val="95WBS"/>
      <sheetName val="현금흐름표"/>
      <sheetName val="TEMP2"/>
      <sheetName val="실사입회"/>
      <sheetName val="어음수표"/>
      <sheetName val="시산표"/>
      <sheetName val="sap`04.7.14"/>
      <sheetName val="가격자료"/>
      <sheetName val="제품수불"/>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이름표"/>
      <sheetName val="공통"/>
      <sheetName val="업무연락"/>
      <sheetName val="변수"/>
      <sheetName val="Sheet1"/>
      <sheetName val="배부표"/>
      <sheetName val="공기구명세서"/>
      <sheetName val="간지"/>
      <sheetName val="여비"/>
      <sheetName val="재무가정"/>
      <sheetName val="산출(제외)"/>
      <sheetName val="비교표준지"/>
      <sheetName val="상반기손익차2총괄"/>
      <sheetName val="인원계획-미화"/>
      <sheetName val="가격산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00~09 세대수(Actual)"/>
      <sheetName val="외화계약"/>
      <sheetName val="개황"/>
      <sheetName val="긴축실적 (2분기)"/>
      <sheetName val="BRAKE"/>
      <sheetName val="현재"/>
      <sheetName val="첨부5. 01~06 Sales Volume(Actual)"/>
      <sheetName val="2006 Budget 대비"/>
      <sheetName val="건설중인자산(기타)"/>
      <sheetName val="부가세신고자료"/>
      <sheetName val="재무제표"/>
      <sheetName val="손익계산서(2월누계)"/>
      <sheetName val="손익계산서(2월)"/>
      <sheetName val="매출원가명세서(2월누계)"/>
      <sheetName val="매출원가명세서(2월)"/>
      <sheetName val="대차대조표"/>
      <sheetName val="손익계산서(1월)"/>
      <sheetName val="매출원가명세서(1월)"/>
      <sheetName val="Sheet1"/>
      <sheetName val="INFO"/>
      <sheetName val="BS"/>
      <sheetName val="지분법평가"/>
      <sheetName val="BS99"/>
      <sheetName val="backdata"/>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96갑지"/>
      <sheetName val="합손"/>
      <sheetName val="첨부1"/>
      <sheetName val="명단"/>
      <sheetName val="채권(하반기)"/>
      <sheetName val="KUNGDEVI"/>
      <sheetName val="Variables"/>
      <sheetName val="A-100전제"/>
      <sheetName val="외주수리비"/>
      <sheetName val="01"/>
      <sheetName val="국산화"/>
      <sheetName val="Sheet1 (2)"/>
      <sheetName val="10월 급여"/>
      <sheetName val="8100"/>
      <sheetName val="09.1분기실적"/>
      <sheetName val="만기"/>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용도별수요격차"/>
      <sheetName val="분석(품목)"/>
      <sheetName val="FACTOR"/>
      <sheetName val="118.세금과공과"/>
      <sheetName val="노동부"/>
      <sheetName val="항목(1)"/>
      <sheetName val="실행계획"/>
      <sheetName val="XREF"/>
      <sheetName val="단가"/>
      <sheetName val="지상1층상가면적표"/>
      <sheetName val="지상2층상가면적표"/>
      <sheetName val="층별용도별면적표"/>
      <sheetName val="환율표(12월)"/>
      <sheetName val="은행"/>
      <sheetName val="出口合同"/>
      <sheetName val="MAT"/>
      <sheetName val="최종조정"/>
      <sheetName val="Res"/>
      <sheetName val="Bal"/>
      <sheetName val="환율"/>
      <sheetName val="A.현금"/>
      <sheetName val="T6-6(7)"/>
      <sheetName val="T6-6(6)"/>
      <sheetName val=""/>
      <sheetName val="BS정산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refreshError="1"/>
      <sheetData sheetId="245"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회사정보"/>
    </sheetNames>
    <sheetDataSet>
      <sheetData sheetId="0"/>
      <sheetData sheetId="1" refreshError="1"/>
      <sheetData sheetId="2" refreshError="1"/>
      <sheetData sheetId="3"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외상매입금"/>
      <sheetName val="관계외상매입"/>
      <sheetName val="지급어음"/>
      <sheetName val="단기차입금"/>
      <sheetName val="미지급금"/>
      <sheetName val="어음미지급"/>
      <sheetName val="선수금"/>
      <sheetName val="예수금"/>
      <sheetName val="미지급비용"/>
      <sheetName val="장기차입금"/>
      <sheetName val="금융리스"/>
      <sheetName val="충당금"/>
      <sheetName val="매출액"/>
      <sheetName val="제조원가"/>
      <sheetName val="용역원가"/>
      <sheetName val="감가상각비"/>
      <sheetName val="영업외수익"/>
      <sheetName val="영업외비용"/>
      <sheetName val="고정자산처분"/>
      <sheetName val="자본금"/>
      <sheetName val="부동산"/>
      <sheetName val="이사회결의서"/>
      <sheetName val="감사의견서"/>
      <sheetName val="주주명부&lt;끝&gt;"/>
      <sheetName val="매  출"/>
      <sheetName val="97결산보고서2권"/>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A5" t="str">
            <v>GENERAL ELECTRIC CO.</v>
          </cell>
        </row>
        <row r="7">
          <cell r="A7" t="str">
            <v>삼  성  전  자(주)</v>
          </cell>
        </row>
        <row r="8">
          <cell r="A8" t="str">
            <v>삼  성  전  기(주)</v>
          </cell>
        </row>
        <row r="9">
          <cell r="A9" t="str">
            <v>삼성 항공 산업(주)</v>
          </cell>
        </row>
        <row r="10">
          <cell r="A10" t="str">
            <v>이      건      희</v>
          </cell>
        </row>
        <row r="11">
          <cell r="A11" t="str">
            <v>이      동      복</v>
          </cell>
        </row>
        <row r="12">
          <cell r="A12" t="str">
            <v>정      재      은</v>
          </cell>
        </row>
        <row r="13">
          <cell r="A13" t="str">
            <v>남      정      우</v>
          </cell>
        </row>
      </sheetData>
      <sheetData sheetId="25" refreshError="1"/>
      <sheetData sheetId="26"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상각비"/>
      <sheetName val="작성요령"/>
      <sheetName val="비품감가"/>
      <sheetName val="Sheet10"/>
      <sheetName val="Sheet11"/>
      <sheetName val="선급비용 (2)"/>
      <sheetName val="원가.판관명세서"/>
      <sheetName val="원가_판관명세서"/>
      <sheetName val="제품(수출)매출"/>
      <sheetName val="상품보조수불"/>
      <sheetName val="제조원가계산서 (2)"/>
      <sheetName val="제품입고(생산)"/>
      <sheetName val="IN"/>
      <sheetName val="tax1"/>
      <sheetName val="3-4현"/>
      <sheetName val="3-3현"/>
      <sheetName val="LICENCES"/>
      <sheetName val="RV미수수익보정"/>
      <sheetName val="불균등-거치외(미수)"/>
      <sheetName val="불균등-TOP(선수)"/>
      <sheetName val="Menu_Link"/>
      <sheetName val="2003경영계획"/>
      <sheetName val="가공"/>
      <sheetName val="시장"/>
      <sheetName val="엔진조립"/>
      <sheetName val="DA"/>
      <sheetName val="프레스"/>
      <sheetName val="MA"/>
      <sheetName val="TI"/>
      <sheetName val="code"/>
      <sheetName val="상품입력"/>
      <sheetName val="원재료입력"/>
      <sheetName val="각주"/>
      <sheetName val="3110-2"/>
      <sheetName val="인쇄BS"/>
      <sheetName val="선급비용"/>
      <sheetName val="성적표96"/>
      <sheetName val="New"/>
      <sheetName val="상품매출"/>
      <sheetName val="재고 "/>
      <sheetName val="월확9601"/>
      <sheetName val="주식배당"/>
      <sheetName val="대출리스트98"/>
      <sheetName val="재무가정"/>
      <sheetName val="T48a"/>
      <sheetName val="SALE"/>
      <sheetName val="24.보증금(전신전화가입권)"/>
      <sheetName val="총괄"/>
      <sheetName val="보증금"/>
      <sheetName val="#REF"/>
      <sheetName val="경비집계"/>
      <sheetName val="건물관리"/>
      <sheetName val="일반관리"/>
      <sheetName val="유통간부"/>
      <sheetName val="5"/>
      <sheetName val="기흥진행률"/>
      <sheetName val="Staff Cost"/>
      <sheetName val="기계"/>
      <sheetName val="SA"/>
      <sheetName val="합계9509"/>
      <sheetName val="출자한도1031"/>
      <sheetName val="Sheet3"/>
      <sheetName val="BL_EE2"/>
      <sheetName val="NI_PL"/>
      <sheetName val="WACC_BUILDUP"/>
      <sheetName val="노무비"/>
      <sheetName val="간주기안"/>
      <sheetName val="의제기안"/>
      <sheetName val="운전자금97총괄"/>
      <sheetName val="1998 P &amp; L"/>
      <sheetName val="PL"/>
      <sheetName val="시산표"/>
      <sheetName val="원가"/>
      <sheetName val="Opening BL"/>
      <sheetName val="유통망계획"/>
      <sheetName val="전체현황"/>
      <sheetName val="선수(보조)"/>
      <sheetName val="회사정보"/>
      <sheetName val="업무분장 "/>
      <sheetName val="공통"/>
      <sheetName val="3550"/>
      <sheetName val="Reference"/>
      <sheetName val="Asset"/>
      <sheetName val="Liability"/>
      <sheetName val="Sch C-13"/>
      <sheetName val="Sch C-18"/>
      <sheetName val="Income"/>
      <sheetName val="Sch A-5.6"/>
      <sheetName val="CMA_Calculations"/>
      <sheetName val="주주명부&lt;끝&gt;"/>
      <sheetName val="LEAD SHEET (검토)"/>
      <sheetName val="3-31"/>
      <sheetName val="대차대조"/>
      <sheetName val="5사남"/>
      <sheetName val="Factor"/>
      <sheetName val="fx rates"/>
      <sheetName val="고정자산-회사제시"/>
      <sheetName val="FY04 Fx Rates"/>
      <sheetName val="UTMBPL"/>
      <sheetName val="가격표"/>
      <sheetName val="당년매출집계"/>
      <sheetName val="생산량&amp;변동비"/>
      <sheetName val="기부금"/>
      <sheetName val="A4공장"/>
      <sheetName val="7.31 (2)"/>
      <sheetName val="받check"/>
      <sheetName val="dropdown"/>
      <sheetName val="M201401"/>
      <sheetName val="학교기부"/>
      <sheetName val="받을어음할인및 융통어음"/>
      <sheetName val="매입수불자재"/>
      <sheetName val="대차대조표"/>
      <sheetName val="채권(하반기)"/>
      <sheetName val="신고서.전"/>
      <sheetName val="항목(1)"/>
      <sheetName val="SEV"/>
      <sheetName val="대출분류"/>
      <sheetName val="부문별수지(금전신탁)"/>
      <sheetName val="만기현황(금전신탁)"/>
      <sheetName val="조달운용"/>
      <sheetName val="종합수지(금전신탁)"/>
      <sheetName val="한도관리(3)"/>
      <sheetName val="채권평가충당금"/>
      <sheetName val="총보수(월)"/>
      <sheetName val="Notes "/>
      <sheetName val="미수수익"/>
      <sheetName val="Sheet1"/>
      <sheetName val="노임이"/>
      <sheetName val="PPP-GI"/>
      <sheetName val="수입"/>
      <sheetName val="李룀메"/>
      <sheetName val="해창정"/>
      <sheetName val="forecasted_BS"/>
      <sheetName val="forecasted_IS"/>
      <sheetName val="Setting"/>
      <sheetName val="Table"/>
      <sheetName val="지분법평가"/>
      <sheetName val="본사현황"/>
      <sheetName val="A1"/>
      <sheetName val="KeyMultInputs"/>
      <sheetName val=" 견적서"/>
      <sheetName val="T6-6(2)"/>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M"/>
      <sheetName val="DRUM"/>
      <sheetName val="표지"/>
      <sheetName val="EQUIPMENT"/>
      <sheetName val="HO ENG MH CAL"/>
      <sheetName val="공문"/>
      <sheetName val="고압수량(철거)"/>
      <sheetName val="DATA"/>
      <sheetName val="7.2세부 부하계산서"/>
      <sheetName val="MAN-Sch"/>
      <sheetName val="h-013211-2"/>
      <sheetName val="INSTR"/>
      <sheetName val="CAT_5"/>
      <sheetName val="INPUT DATA"/>
      <sheetName val="Eq. Mobilization"/>
      <sheetName val="#REF"/>
      <sheetName val="산근"/>
      <sheetName val="PRC_BDWN-95"/>
      <sheetName val="jobhist"/>
      <sheetName val="Condition"/>
      <sheetName val="DHEQSUPT"/>
      <sheetName val="HO_ENG_MH_CAL"/>
      <sheetName val="7_2세부_부하계산서"/>
      <sheetName val="INPUT_DATA"/>
      <sheetName val="내역서"/>
      <sheetName val="대비표"/>
      <sheetName val="Base_Data"/>
      <sheetName val="집계표(OPTION)"/>
      <sheetName val="BQMPALOC"/>
      <sheetName val="기계내역서"/>
      <sheetName val="Factor"/>
      <sheetName val=" 갑지"/>
      <sheetName val="CIVIL BOQ"/>
      <sheetName val="RAW COST SUMMARY"/>
      <sheetName val="BLDG BOQ"/>
      <sheetName val="rate analyses"/>
      <sheetName val="운반"/>
      <sheetName val="TDIBM1"/>
      <sheetName val="COVER-P"/>
      <sheetName val="Total"/>
      <sheetName val="ITB COST"/>
      <sheetName val="EQ Total"/>
      <sheetName val="UG_BOM"/>
      <sheetName val="PBS"/>
      <sheetName val="PRC-SUM"/>
      <sheetName val="costing_CV"/>
      <sheetName val="eq_data"/>
      <sheetName val="PUMP_SHT"/>
      <sheetName val="costing_ESDV"/>
      <sheetName val="costing_FE"/>
      <sheetName val="General_Data"/>
      <sheetName val="costing_Misc"/>
      <sheetName val="costing_MOV"/>
      <sheetName val="costing_Press"/>
      <sheetName val="3004-2"/>
      <sheetName val="_갑지1"/>
      <sheetName val="목표세부명세"/>
      <sheetName val="CAL"/>
      <sheetName val="TABLE"/>
      <sheetName val="Price Detail"/>
      <sheetName val="Settings"/>
      <sheetName val="DS Oil System"/>
      <sheetName val="Sheet1"/>
      <sheetName val="footing"/>
      <sheetName val="HO_ENG_MH_CAL1"/>
      <sheetName val="7_2세부_부하계산서1"/>
      <sheetName val="INPUT_DATA1"/>
      <sheetName val="Eq__Mobilization"/>
      <sheetName val="CASH"/>
      <sheetName val="KP1590_E"/>
      <sheetName val="BLDG_DCI"/>
      <sheetName val="BLDG_MCI"/>
      <sheetName val="일위대가"/>
      <sheetName val="노임 단가"/>
      <sheetName val="LABCOST"/>
      <sheetName val="단가(자재)"/>
      <sheetName val="단가(노임)"/>
      <sheetName val="기초목록"/>
      <sheetName val="plan&amp;section of foundation"/>
      <sheetName val="pile bearing capa &amp; arrenge"/>
      <sheetName val="design load"/>
      <sheetName val="working load at the btm ft."/>
      <sheetName val="stability check"/>
      <sheetName val="design criteria"/>
      <sheetName val="DB@Acess"/>
      <sheetName val="Civil"/>
      <sheetName val="갑지"/>
      <sheetName val="PIPE도장"/>
      <sheetName val="2.배관"/>
      <sheetName val="Al-Suwaidi"/>
      <sheetName val="Code"/>
      <sheetName val="PRO_DCI"/>
      <sheetName val="INST_DCI"/>
      <sheetName val="HVAC_DCI"/>
      <sheetName val="PIPE_DCI"/>
      <sheetName val="Pjt Data"/>
      <sheetName val="PROCURE"/>
      <sheetName val="calc"/>
      <sheetName val="_갑지"/>
      <sheetName val="ITB_COST"/>
      <sheetName val="CIVIL_BOQ"/>
      <sheetName val="RAW_COST_SUMMARY"/>
      <sheetName val="BLDG_BOQ"/>
      <sheetName val="rate_analyses"/>
      <sheetName val="Proposal"/>
      <sheetName val="sum"/>
      <sheetName val="lookup"/>
      <sheetName val="Eq__Mobilization1"/>
      <sheetName val="B"/>
      <sheetName val="M 11"/>
      <sheetName val="PIPING"/>
      <sheetName val="insulation"/>
      <sheetName val="Sheet4"/>
      <sheetName val="PIPE"/>
      <sheetName val="AOP Summary-2"/>
      <sheetName val="수량증감대비표"/>
      <sheetName val="수량산출1"/>
      <sheetName val="수량산출2"/>
      <sheetName val="수량산출3"/>
      <sheetName val="수량산출4"/>
      <sheetName val="PIPE (SG)-발수"/>
      <sheetName val="E45(SG)-발수"/>
      <sheetName val="E90(SG)-발수"/>
      <sheetName val="도"/>
      <sheetName val="BID"/>
      <sheetName val="공사비증감"/>
      <sheetName val="부표총괄"/>
      <sheetName val="F4-F7"/>
      <sheetName val="Macro"/>
      <sheetName val="Taux"/>
      <sheetName val="D-623D"/>
      <sheetName val="월별"/>
      <sheetName val="TYPE-B 평균H"/>
      <sheetName val="TTL"/>
      <sheetName val="Default"/>
      <sheetName val="원본"/>
      <sheetName val="CABLE"/>
      <sheetName val="DATA1"/>
      <sheetName val="ANA&amp;DESIGN&amp;REINF ."/>
      <sheetName val="PRIMARY LOAD"/>
      <sheetName val="DIMENSION"/>
      <sheetName val="EXT.CHECK"/>
      <sheetName val="SUMMARY"/>
      <sheetName val="공사비예산서(토목분)"/>
      <sheetName val="cable-data"/>
      <sheetName val="Prioriry"/>
      <sheetName val="피벗테이블"/>
      <sheetName val="Cash2"/>
      <sheetName val="Z"/>
      <sheetName val="집계표"/>
      <sheetName val="할증 "/>
      <sheetName val="내역"/>
      <sheetName val="뜃맟뭁돽띿맟?-BLDG"/>
      <sheetName val="금융비용"/>
      <sheetName val="MAN-STD"/>
      <sheetName val="Invoice (Summary)"/>
      <sheetName val="Invoice (IBL)"/>
      <sheetName val="Invoice (OBL)"/>
      <sheetName val="인사자료총집계"/>
      <sheetName val="OIL SYST DATA SHTS"/>
      <sheetName val="Compressors"/>
      <sheetName val="WBS"/>
      <sheetName val="Inst_Type"/>
      <sheetName val="Loop Type"/>
      <sheetName val="LENTH"/>
      <sheetName val="[TDIBM1.X೺_x0000_ഈ_x0000__x0000__x0000__x0000__x0000_G_MH_CAL"/>
      <sheetName val="Resource table"/>
      <sheetName val="HO_ENG_MH_CAL2"/>
      <sheetName val="7_2세부_부하계산서2"/>
      <sheetName val="INPUT_DATA2"/>
      <sheetName val="_갑지2"/>
      <sheetName val="EQ_Total"/>
      <sheetName val="CIVIL_BOQ1"/>
      <sheetName val="RAW_COST_SUMMARY1"/>
      <sheetName val="BLDG_BOQ1"/>
      <sheetName val="rate_analyses1"/>
      <sheetName val="Price_Detail"/>
      <sheetName val="DS_Oil_System"/>
      <sheetName val="ITB_COST1"/>
      <sheetName val="노임_단가"/>
      <sheetName val="AOP_Summary-2"/>
      <sheetName val="Pjt_Data"/>
      <sheetName val="plan&amp;section_of_foundation"/>
      <sheetName val="pile_bearing_capa_&amp;_arrenge"/>
      <sheetName val="design_load"/>
      <sheetName val="working_load_at_the_btm_ft_"/>
      <sheetName val="stability_check"/>
      <sheetName val="design_criteria"/>
      <sheetName val="2_배관"/>
      <sheetName val="Import"/>
      <sheetName val="말뚝지지력산정"/>
      <sheetName val="95삼성급(본사)"/>
      <sheetName val="parts-V2"/>
      <sheetName val="연돌일위집계"/>
      <sheetName val="공사비 분석표"/>
      <sheetName val="간접비 총괄표"/>
      <sheetName val="REINF."/>
      <sheetName val="SKETCH"/>
      <sheetName val="BOQ"/>
      <sheetName val="MEXICO-C"/>
      <sheetName val="FitOutConfCentre"/>
      <sheetName val="기준"/>
      <sheetName val="금액내역서"/>
      <sheetName val="전기공사"/>
      <sheetName val="Food court "/>
      <sheetName val="무시"/>
      <sheetName val="상반기손익차2총괄"/>
      <sheetName val="9-1차이내역"/>
      <sheetName val="97 사업추정(WEKI)"/>
      <sheetName val="손익차9월2"/>
      <sheetName val="회사99"/>
      <sheetName val="주관사업"/>
      <sheetName val="A"/>
      <sheetName val="노원열병합  건축공사기성내역서"/>
      <sheetName val="K"/>
      <sheetName val="BACK DATA"/>
      <sheetName val="영업소실적"/>
      <sheetName val="IT-BAT"/>
      <sheetName val="TOEC"/>
      <sheetName val="을지"/>
      <sheetName val="세금자료"/>
      <sheetName val="사업부배부A"/>
      <sheetName val="직원동원계획"/>
      <sheetName val="인원계획"/>
      <sheetName val="요약배부"/>
      <sheetName val="수입"/>
      <sheetName val="trf(36%)"/>
      <sheetName val="Sheet6"/>
      <sheetName val="SG"/>
      <sheetName val="실행(1)"/>
      <sheetName val="CB"/>
      <sheetName val="뜃맟뭁돽띿맟_-BLDG"/>
      <sheetName val="3.Breakdown Direct Instrument"/>
      <sheetName val="Inside building Summary"/>
      <sheetName val="SYS_DB"/>
      <sheetName val="BQMP"/>
      <sheetName val="LEGEND"/>
      <sheetName val="Rate Analysis"/>
      <sheetName val="L V Separator"/>
      <sheetName val="HO_ENG_MH_CAL3"/>
      <sheetName val="INPUT_DATA3"/>
      <sheetName val="7_2세부_부하계산서3"/>
      <sheetName val="Eq__Mobilization2"/>
      <sheetName val="_갑지3"/>
      <sheetName val="EQ_Total1"/>
      <sheetName val="CIVIL_BOQ2"/>
      <sheetName val="RAW_COST_SUMMARY2"/>
      <sheetName val="BLDG_BOQ2"/>
      <sheetName val="rate_analyses2"/>
      <sheetName val="Price_Detail1"/>
      <sheetName val="ITB_COST2"/>
      <sheetName val="DS_Oil_System1"/>
      <sheetName val="노임_단가1"/>
      <sheetName val="AOP_Summary-21"/>
      <sheetName val="plan&amp;section_of_foundation1"/>
      <sheetName val="pile_bearing_capa_&amp;_arrenge1"/>
      <sheetName val="design_load1"/>
      <sheetName val="working_load_at_the_btm_ft_1"/>
      <sheetName val="stability_check1"/>
      <sheetName val="design_criteria1"/>
      <sheetName val="Pjt_Data1"/>
      <sheetName val="2_배관1"/>
      <sheetName val="M_11"/>
      <sheetName val="PIPE_(SG)-발수"/>
      <sheetName val="TYPE-B_평균H"/>
      <sheetName val="ANA&amp;DESIGN&amp;REINF__"/>
      <sheetName val="PRIMARY_LOAD"/>
      <sheetName val="EXT_CHECK"/>
      <sheetName val="할증_"/>
      <sheetName val="Invoice_(Summary)"/>
      <sheetName val="Invoice_(IBL)"/>
      <sheetName val="Invoice_(OBL)"/>
      <sheetName val="OIL_SYST_DATA_SHTS"/>
      <sheetName val="Loop_Type"/>
      <sheetName val="공사비_분석표"/>
      <sheetName val="Resource_table"/>
      <sheetName val="간접비_총괄표"/>
      <sheetName val="[TDIBM1_X೺ഈG_MH_CAL"/>
      <sheetName val="REINF_"/>
      <sheetName val="Food_court_"/>
      <sheetName val="97_사업추정(WEKI)"/>
      <sheetName val="노원열병합__건축공사기성내역서"/>
      <sheetName val="BACK_DATA"/>
      <sheetName val="골조시행"/>
      <sheetName val="March"/>
      <sheetName val="12CGOU"/>
      <sheetName val="sheet"/>
      <sheetName val="DATE"/>
      <sheetName val="총괄내역서"/>
      <sheetName val="_TDIBM1.X೺"/>
      <sheetName val="Vertical FDN-12"/>
      <sheetName val="Pump FDN-1"/>
      <sheetName val="Horizontal Vessel FDN-1"/>
      <sheetName val="상세내역"/>
      <sheetName val="시간별적산"/>
      <sheetName val="NO.3.PTA PLANT SD COST"/>
      <sheetName val="비교원RD-S"/>
      <sheetName val="9904"/>
      <sheetName val="9908"/>
      <sheetName val="9912"/>
      <sheetName val="9902"/>
      <sheetName val="9901"/>
      <sheetName val="9907"/>
      <sheetName val="9906"/>
      <sheetName val="9903"/>
      <sheetName val="9905"/>
      <sheetName val="9911"/>
      <sheetName val="9910"/>
      <sheetName val="9909"/>
      <sheetName val="STA &amp; SEC"/>
      <sheetName val="GRACE"/>
      <sheetName val="major"/>
      <sheetName val="창고"/>
      <sheetName val="intak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보증금(전신전화가입권)"/>
      <sheetName val="과"/>
      <sheetName val="공통가설"/>
      <sheetName val="미착기계"/>
      <sheetName val="3-4현"/>
      <sheetName val="3-3현"/>
      <sheetName val="당연"/>
      <sheetName val="현금"/>
      <sheetName val="admin"/>
      <sheetName val="협조전"/>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주주명부&lt;끝&gt;"/>
      <sheetName val="채권(하반기)"/>
      <sheetName val="부가세신고자료"/>
      <sheetName val="개황"/>
      <sheetName val="긴축실적 (2분기)"/>
      <sheetName val="외화계약"/>
      <sheetName val="건설중인자산(기타)"/>
      <sheetName val="TB"/>
      <sheetName val="TEMP1"/>
      <sheetName val="업무분장 "/>
      <sheetName val="#REF"/>
      <sheetName val="이자율"/>
      <sheetName val="표건"/>
      <sheetName val="MASIMS"/>
      <sheetName val="pus"/>
      <sheetName val="고정비"/>
      <sheetName val="control sheet"/>
      <sheetName val="YM98"/>
      <sheetName val="수정시산표"/>
      <sheetName val="CAUDIT"/>
      <sheetName val="E총"/>
      <sheetName val="93상각비"/>
      <sheetName val="주관사업"/>
      <sheetName val="MacroA"/>
      <sheetName val="정의"/>
      <sheetName val="0096판보"/>
      <sheetName val="지역별약정(당일)"/>
      <sheetName val="고정자산-회사제시"/>
      <sheetName val="수입"/>
      <sheetName val="품의"/>
      <sheetName val="S&amp;D (2)"/>
      <sheetName val="합손"/>
      <sheetName val="외화금융(97-03)"/>
      <sheetName val="9609Aß"/>
      <sheetName val="HSA"/>
      <sheetName val="rate"/>
      <sheetName val="region"/>
      <sheetName val="BM_NEW2"/>
      <sheetName val="Financials"/>
      <sheetName val="이자수익 명세"/>
      <sheetName val="재고AR"/>
      <sheetName val="취득"/>
      <sheetName val="설정"/>
      <sheetName val="사내수급"/>
      <sheetName val="첨부1"/>
      <sheetName val="명단"/>
      <sheetName val="분석(품목)"/>
      <sheetName val="FACTOR"/>
      <sheetName val="MAT"/>
      <sheetName val="최종조정"/>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서울재고"/>
      <sheetName val="INMD1198"/>
      <sheetName val="HERO01"/>
      <sheetName val="정산표"/>
      <sheetName val="ED DS"/>
      <sheetName val="ED DT"/>
      <sheetName val="받을어음"/>
      <sheetName val="RE9604"/>
      <sheetName val="최종중간기간성과"/>
      <sheetName val="Korea"/>
      <sheetName val="G4"/>
      <sheetName val="인쇄BS"/>
      <sheetName val=" 견적서"/>
      <sheetName val="F1,2"/>
      <sheetName val="1.BS"/>
      <sheetName val="2.PL"/>
      <sheetName val="3.제조"/>
      <sheetName val="4.이익"/>
      <sheetName val="24.보증금(전신전화가입권)"/>
      <sheetName val="비품"/>
      <sheetName val="완성차 미수금"/>
      <sheetName val="PUC명"/>
      <sheetName val="Assign"/>
      <sheetName val="A (3)"/>
      <sheetName val="Active"/>
      <sheetName val="knoc_et"/>
      <sheetName val="현재"/>
      <sheetName val="첨부5. 01~06 Sales Volume(Actual)"/>
      <sheetName val="2006 Budget 대비"/>
      <sheetName val="BRAKE"/>
      <sheetName val="지분법평가"/>
      <sheetName val="backdata"/>
      <sheetName val="PL0430연금통합제시"/>
      <sheetName val="BS0430연금통합제시"/>
      <sheetName val="KUNGDEVI"/>
      <sheetName val="Variables"/>
      <sheetName val="A-100전제"/>
      <sheetName val="외주수리비"/>
      <sheetName val="96갑지"/>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환율표(12월)"/>
      <sheetName val="단가"/>
      <sheetName val="95TOTREV"/>
      <sheetName val="118.세금과공과"/>
      <sheetName val="당좌차월"/>
      <sheetName val="용도별수요격차"/>
      <sheetName val="실행계획"/>
      <sheetName val="AGING"/>
      <sheetName val="인력(정규직)"/>
      <sheetName val="페이지"/>
      <sheetName val="현금예금"/>
      <sheetName val="회사정보"/>
      <sheetName val="Customer List"/>
      <sheetName val="Supply List"/>
      <sheetName val="전체"/>
      <sheetName val="DATASHT2"/>
      <sheetName val="WELDING"/>
      <sheetName val="제조"/>
      <sheetName val="laroux"/>
      <sheetName val="1.외주공사"/>
      <sheetName val="LEAD-WBS"/>
      <sheetName val="경비공통"/>
      <sheetName val="Lead"/>
      <sheetName val="외상매출금"/>
      <sheetName val="배서어음명세서"/>
      <sheetName val="지분법(AK) (2)"/>
      <sheetName val="한일자야(감액손실) (2)"/>
      <sheetName val="인건비예산(정규직)"/>
      <sheetName val="인건비예산(용역)"/>
      <sheetName val="거래처 상담영업 화면(안)(2015.10.16)"/>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과정별"/>
      <sheetName val="sm"/>
      <sheetName val="판매2팀"/>
      <sheetName val="항목등록"/>
      <sheetName val="계정code"/>
      <sheetName val="수입원가(원료)"/>
      <sheetName val="수입원가(첨가제)"/>
      <sheetName val="받check"/>
      <sheetName val="ins"/>
      <sheetName val="Property"/>
      <sheetName val="공수견적"/>
      <sheetName val="01_성적표"/>
      <sheetName val="DSL"/>
      <sheetName val="현금흐름표"/>
      <sheetName val="B"/>
      <sheetName val="특정현금과예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년"/>
      <sheetName val="K55BOM"/>
      <sheetName val="BS정산표"/>
      <sheetName val="99사업소득정산"/>
      <sheetName val="dartBS"/>
      <sheetName val="B4.1"/>
      <sheetName val="dartIS"/>
      <sheetName val="B4.2"/>
      <sheetName val="PL (2)"/>
      <sheetName val="합계잔액시산표"/>
      <sheetName val="재무상태표"/>
      <sheetName val="이익잉여금처분계산서"/>
      <sheetName val="sisan"/>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고자현황"/>
      <sheetName val="은행계정"/>
      <sheetName val="환율"/>
      <sheetName val="XREF"/>
      <sheetName val="임차보증금현황04.6.30"/>
      <sheetName val="sap`04.7.14"/>
      <sheetName val="TaxCalc"/>
      <sheetName val="01_tool"/>
      <sheetName val="국외감가상각내역0103"/>
      <sheetName val="진행률기표"/>
      <sheetName val="공정가치"/>
      <sheetName val="0930PLENG"/>
      <sheetName val="감독1130"/>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SE ASM"/>
      <sheetName val="관계주식"/>
      <sheetName val="DATA"/>
      <sheetName val="VXXXXXX"/>
      <sheetName val="비용flux test"/>
      <sheetName val="SALES4"/>
      <sheetName val="Test"/>
      <sheetName val="Bs. de Uso 2002"/>
      <sheetName val="prov locales"/>
      <sheetName val="당좌예금"/>
      <sheetName val="부재료입고집계"/>
      <sheetName val="조건"/>
      <sheetName val="f_BS"/>
      <sheetName val="MSVT"/>
      <sheetName val="예수금"/>
      <sheetName val="96월별PL"/>
      <sheetName val="을-ATYPE"/>
      <sheetName val="부문손익"/>
      <sheetName val="실행철강하도"/>
      <sheetName val="M1master"/>
      <sheetName val="수정분개"/>
      <sheetName val="COBS"/>
      <sheetName val="절대지우지말것"/>
      <sheetName val="은행"/>
      <sheetName val="99구축"/>
      <sheetName val="TABLE"/>
      <sheetName val="반기_유가증권"/>
      <sheetName val="00'미수"/>
      <sheetName val="Update"/>
      <sheetName val="P&amp;L"/>
      <sheetName val="10월판관"/>
      <sheetName val="감액여부"/>
      <sheetName val="유가증권"/>
      <sheetName val="出口合同"/>
      <sheetName val="A.현금"/>
      <sheetName val="T6-6(7)"/>
      <sheetName val="T6-6(6)"/>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대비"/>
      <sheetName val="감가상각"/>
      <sheetName val="FAB별"/>
      <sheetName val="점유면적"/>
      <sheetName val="예산계획"/>
      <sheetName val="대외공문"/>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노동부"/>
      <sheetName val="항목(1)"/>
      <sheetName val=" PLENG"/>
      <sheetName val="°øÁ¤°¡Ä¡"/>
      <sheetName val="Company Info"/>
      <sheetName val="매출원가분석"/>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C"/>
      <sheetName val="A"/>
      <sheetName val="1-12월"/>
      <sheetName val="대구"/>
      <sheetName val="용연"/>
      <sheetName val="울산"/>
      <sheetName val="구미"/>
      <sheetName val="광주"/>
      <sheetName val="언양"/>
      <sheetName val="진천"/>
      <sheetName val="중연"/>
      <sheetName val="적용환율"/>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공구기구"/>
      <sheetName val="Control"/>
      <sheetName val="현장별미수"/>
      <sheetName val="Input"/>
      <sheetName val="이자수익1"/>
      <sheetName val="기초자료(20010831)"/>
      <sheetName val="전행순위"/>
      <sheetName val="Ⅰ-1"/>
      <sheetName val="주요비율-낙관"/>
      <sheetName val="별제권_정리담보권1"/>
      <sheetName val="PL98"/>
      <sheetName val="Scenario"/>
      <sheetName val="Borrower"/>
      <sheetName val="STC3"/>
      <sheetName val="본부예산"/>
      <sheetName val="Ⅱ1-0타"/>
      <sheetName val="세무서코드"/>
      <sheetName val="OtherKPI"/>
      <sheetName val="09_1분기실적"/>
      <sheetName val="118_세금과공과"/>
      <sheetName val="손익합산"/>
      <sheetName val="기계경비(시간당)"/>
      <sheetName val="램머"/>
      <sheetName val="보조부문비배부"/>
      <sheetName val="유효성검사"/>
      <sheetName val="업무분장_"/>
      <sheetName val="Template"/>
      <sheetName val="6월추가불출"/>
      <sheetName val="LTEURPSY"/>
      <sheetName val="199-0150"/>
      <sheetName val="지급보증금74"/>
      <sheetName val="LTFX"/>
      <sheetName val="97년추정손익계산서"/>
      <sheetName val="범례"/>
      <sheetName val="Usd"/>
      <sheetName val="수불부"/>
      <sheetName val="국내진행95년이전"/>
      <sheetName val="경영비율 "/>
      <sheetName val="관세"/>
      <sheetName val="8월현금흐름표"/>
      <sheetName val="2001급여"/>
      <sheetName val="합천내역"/>
      <sheetName val="7_(2)"/>
      <sheetName val="완성차_미수금"/>
      <sheetName val="Net_PL"/>
      <sheetName val="Net_PL(세분류)"/>
      <sheetName val="Net_PL(소분류)"/>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TCA"/>
      <sheetName val="Calcs for Sensitivy"/>
      <sheetName val="DCF Inputs"/>
      <sheetName val="부채계정"/>
      <sheetName val="현장실사결과요약"/>
      <sheetName val="TEMP"/>
      <sheetName val="JA"/>
      <sheetName val="제조98"/>
      <sheetName val="계정명세"/>
      <sheetName val="단기대여금"/>
      <sheetName val="보증금"/>
      <sheetName val="비교"/>
      <sheetName val="월별재고예상(감량전)"/>
      <sheetName val="A-LINE"/>
      <sheetName val="F-1,2"/>
      <sheetName val="Balance sheet"/>
      <sheetName val="가수금대체"/>
      <sheetName val="일위대가(여기까지)"/>
      <sheetName val="A_현금"/>
      <sheetName val="제조97-1"/>
      <sheetName val="TOTAL"/>
      <sheetName val="23-3"/>
      <sheetName val="Balance Sheet(AR)"/>
      <sheetName val="Income Statement(AR)"/>
      <sheetName val="mm10"/>
      <sheetName val="입장객세부추정,계획안"/>
      <sheetName val="퇴직급여충당금"/>
      <sheetName val="FRDS9805"/>
      <sheetName val="_9년자재매각"/>
      <sheetName val="원재료"/>
      <sheetName val="SALE"/>
      <sheetName val="comm"/>
      <sheetName val="공정별"/>
      <sheetName val="용역수입원가"/>
      <sheetName val="경상개발비"/>
      <sheetName val="잉여금명세서"/>
      <sheetName val="손익계산서(제출)"/>
      <sheetName val="손익계산서 (2)"/>
      <sheetName val="손익계산서(세부)"/>
      <sheetName val="제조경비"/>
      <sheetName val="bal sheet"/>
      <sheetName val="cfg"/>
      <sheetName val="소정근로일수"/>
      <sheetName val="자본"/>
      <sheetName val="Merid Sum"/>
      <sheetName val="우아한청년들 - 전대리스관련 리스 템플릿_org"/>
      <sheetName val="사업개황1"/>
      <sheetName val="결손금처리(안)"/>
      <sheetName val="4.경비 5.영업외수지"/>
      <sheetName val="Inv. LS"/>
      <sheetName val="H. 1 투자자산LS"/>
      <sheetName val="급여조견표"/>
      <sheetName val="3월"/>
      <sheetName val="FITTING"/>
      <sheetName val="REF"/>
      <sheetName val="리스"/>
      <sheetName val="금융"/>
      <sheetName val="보험"/>
      <sheetName val="F4-F7"/>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01  금성근"/>
      <sheetName val="A2"/>
      <sheetName val="A1"/>
      <sheetName val="주요재무비율"/>
      <sheetName val="회사제시"/>
      <sheetName val="대차대조표(3분기)"/>
      <sheetName val="손익계산서(3분기)"/>
      <sheetName val="대차대조표(반기)"/>
      <sheetName val="손익계산서(반기)"/>
      <sheetName val="품셈"/>
      <sheetName val="삭재 금지"/>
      <sheetName val="LeadSchedule"/>
      <sheetName val="선급비용"/>
      <sheetName val="5월"/>
      <sheetName val="기계"/>
      <sheetName val="득점현황"/>
      <sheetName val="공문"/>
      <sheetName val="경영현황"/>
      <sheetName val="자바라1"/>
      <sheetName val="COLOR별 인쇄"/>
      <sheetName val="집중관리대상"/>
      <sheetName val="Warranty SUMMARY"/>
      <sheetName val="매출.물동명세"/>
      <sheetName val="요일"/>
      <sheetName val="re"/>
      <sheetName val="Config"/>
      <sheetName val="경영지표"/>
      <sheetName val="요약"/>
      <sheetName val="KIDI"/>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GA"/>
      <sheetName val="Panel Graphs"/>
      <sheetName val="36기하반기예적금만기계획"/>
      <sheetName val="진행 DATA (2)"/>
      <sheetName val="Stock Div Accural"/>
      <sheetName val="95-96매출액등"/>
      <sheetName val="Leasing"/>
      <sheetName val="product_base"/>
      <sheetName val="Basic_Information"/>
      <sheetName val="COMPS"/>
      <sheetName val="SA"/>
      <sheetName val="송전기본"/>
      <sheetName val="Inputs"/>
      <sheetName val="AcqIS"/>
      <sheetName val="AcqBSCF"/>
      <sheetName val="Working"/>
      <sheetName val="Depn"/>
      <sheetName val="입력"/>
      <sheetName val="Affiliates"/>
      <sheetName val="99선급비용"/>
      <sheetName val="9703"/>
      <sheetName val="BASIC"/>
      <sheetName val="p2-1"/>
      <sheetName val="PL누계"/>
      <sheetName val="기준시가"/>
      <sheetName val="12월상여"/>
      <sheetName val="조회서"/>
      <sheetName val="MERGER"/>
      <sheetName val="1. PS_bond"/>
      <sheetName val="SCFP94"/>
      <sheetName val="현금및현금등가물"/>
      <sheetName val="2009년말수정"/>
      <sheetName val="본부결산자료"/>
      <sheetName val="5사남"/>
      <sheetName val="표지 (2)"/>
      <sheetName val="세무조정수입"/>
      <sheetName val="수액원료"/>
      <sheetName val="합판1-4"/>
      <sheetName val="99계획"/>
      <sheetName val="활용Tip"/>
      <sheetName val="10월상품입고"/>
      <sheetName val="レート"/>
      <sheetName val="부대내역"/>
      <sheetName val="SUMMARY"/>
      <sheetName val="Links"/>
      <sheetName val="수h"/>
      <sheetName val="Assump"/>
      <sheetName val="Important Notice"/>
      <sheetName val="Important_Notice"/>
      <sheetName val="대지급금(외화)"/>
      <sheetName val="정기적금"/>
      <sheetName val="보정전"/>
      <sheetName val="지역개발"/>
      <sheetName val="◀-▶"/>
      <sheetName val="balance 전"/>
      <sheetName val="GB-IC Villingen GG"/>
      <sheetName val="입.퇴사 현황"/>
      <sheetName val="투자-국내2"/>
      <sheetName val="항목별"/>
      <sheetName val="간이연락"/>
      <sheetName val="Form"/>
      <sheetName val="정부지원금일괄"/>
      <sheetName val="대손충당금"/>
      <sheetName val="2.5T흐름"/>
      <sheetName val="다목적갑"/>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계잔액_(2)"/>
      <sheetName val="PL_(3)"/>
      <sheetName val="MC_(3)"/>
      <sheetName val="control_sheet"/>
      <sheetName val="1_BS"/>
      <sheetName val="2_PL"/>
      <sheetName val="3_제조"/>
      <sheetName val="4_이익"/>
      <sheetName val="24_보증금(전신전화가입권)"/>
      <sheetName val="Customer_List"/>
      <sheetName val="Supply_List"/>
      <sheetName val="1_외주공사"/>
      <sheetName val="Nov03"/>
      <sheetName val="2013 Consolidated TB"/>
      <sheetName val="VOL1"/>
      <sheetName val="Base Info"/>
      <sheetName val="01_12月_Lot별_판매실적.xls"/>
      <sheetName val="명세서"/>
      <sheetName val="공사손익"/>
      <sheetName val="Pricing"/>
      <sheetName val="Debt Service Schedule"/>
      <sheetName val="주채무"/>
      <sheetName val="00~09_세대수(Actual)1"/>
      <sheetName val="긴축실적_(2분기)1"/>
      <sheetName val="첨부5__01~06_Sales_Volume(Actual1"/>
      <sheetName val="2006_Budget_대비1"/>
      <sheetName val="HOT_MELT원재료1"/>
      <sheetName val="BS_(2003)1"/>
      <sheetName val="Other_Assets_leadersheet1"/>
      <sheetName val="Fixed_Assets_leadersheet1"/>
      <sheetName val="Current_Liabilities1"/>
      <sheetName val="판관_비용수익1"/>
      <sheetName val="3_잉여금처분O1"/>
      <sheetName val="4_현금흐름1"/>
      <sheetName val="1_대차대조표1"/>
      <sheetName val="2_손익계산서1"/>
      <sheetName val="58_제조원가1"/>
      <sheetName val="81_전기대비추세표1"/>
      <sheetName val="6월기타자본잉여금_1"/>
      <sheetName val="6월이익잉여금_1"/>
      <sheetName val="발견사항_(2)1"/>
      <sheetName val="WPL_1"/>
      <sheetName val="제조원가명세서_1"/>
      <sheetName val="Sheet1_(2)1"/>
      <sheetName val="10월_급여1"/>
      <sheetName val="이자수익_명세"/>
      <sheetName val="ED_DS"/>
      <sheetName val="ED_DT"/>
      <sheetName val="_견적서"/>
      <sheetName val="4_경비_5_영업외수지"/>
      <sheetName val="Inv__LS"/>
      <sheetName val="업체손실공수.xls"/>
      <sheetName val="Menu_Link"/>
      <sheetName val="S&amp;D_(2)"/>
      <sheetName val="A_(3)"/>
      <sheetName val="Balance_Sheet(AR)"/>
      <sheetName val="Income_Statement(AR)"/>
      <sheetName val="시실누(모)_"/>
      <sheetName val="손익계산서_(2)"/>
      <sheetName val="B4_1"/>
      <sheetName val="B4_2"/>
      <sheetName val="PL_(2)"/>
      <sheetName val="CoA_map"/>
      <sheetName val="현금등가물"/>
      <sheetName val="단기금융상품"/>
      <sheetName val="매출원가"/>
      <sheetName val="PL(관광)"/>
      <sheetName val="원가(관광)"/>
      <sheetName val="생산직-기초data"/>
      <sheetName val="보험금"/>
      <sheetName val="LIST"/>
      <sheetName val="연금채권2"/>
      <sheetName val="연금채권2명세"/>
      <sheetName val="Parm"/>
      <sheetName val="건별조건"/>
      <sheetName val="매도주식"/>
      <sheetName val="부장급 명단"/>
      <sheetName val="YHCODE"/>
      <sheetName val="LS"/>
      <sheetName val="Code"/>
      <sheetName val="2600"/>
      <sheetName val="3100"/>
      <sheetName val="2500"/>
      <sheetName val="단기차입금"/>
      <sheetName val="Exh5_1"/>
      <sheetName val="MTP"/>
      <sheetName val="MTP1"/>
      <sheetName val="DATE변환2"/>
      <sheetName val="Page 1."/>
      <sheetName val="MONTH SET UP"/>
      <sheetName val="bi"/>
      <sheetName val="전체지분도"/>
      <sheetName val="F12_BS"/>
      <sheetName val="F3_PL"/>
      <sheetName val="연결조정분개13"/>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8">
          <cell r="B68" t="str">
            <v xml:space="preserve"> Ⅶ. 營 　 業    外 　 費　  用</v>
          </cell>
        </row>
      </sheetData>
      <sheetData sheetId="13">
        <row r="54">
          <cell r="I54">
            <v>1732850000</v>
          </cell>
        </row>
      </sheetData>
      <sheetData sheetId="14">
        <row r="68">
          <cell r="B68" t="str">
            <v xml:space="preserve"> Ⅶ. 營 　 業    外 　 費　  用</v>
          </cell>
        </row>
      </sheetData>
      <sheetData sheetId="15">
        <row r="68">
          <cell r="B68" t="str">
            <v xml:space="preserve"> Ⅶ. 營 　 業    外 　 費　  用</v>
          </cell>
        </row>
      </sheetData>
      <sheetData sheetId="16">
        <row r="68">
          <cell r="B68" t="str">
            <v xml:space="preserve"> Ⅶ. 營 　 業    外 　 費　  用</v>
          </cell>
        </row>
      </sheetData>
      <sheetData sheetId="17">
        <row r="54">
          <cell r="I54">
            <v>1732850000</v>
          </cell>
        </row>
      </sheetData>
      <sheetData sheetId="18">
        <row r="68">
          <cell r="B68" t="str">
            <v xml:space="preserve"> Ⅶ. 營 　 業    外 　 費　  用</v>
          </cell>
        </row>
      </sheetData>
      <sheetData sheetId="19">
        <row r="54">
          <cell r="I54">
            <v>1732850000</v>
          </cell>
        </row>
      </sheetData>
      <sheetData sheetId="20">
        <row r="68">
          <cell r="B68" t="str">
            <v xml:space="preserve"> Ⅶ. 營 　 業    外 　 費　  用</v>
          </cell>
        </row>
      </sheetData>
      <sheetData sheetId="21">
        <row r="54">
          <cell r="I54">
            <v>1732850000</v>
          </cell>
        </row>
      </sheetData>
      <sheetData sheetId="22">
        <row r="68">
          <cell r="B68" t="str">
            <v xml:space="preserve"> Ⅶ. 營 　 業    外 　 費　  用</v>
          </cell>
        </row>
      </sheetData>
      <sheetData sheetId="23">
        <row r="54">
          <cell r="I54">
            <v>1732850000</v>
          </cell>
        </row>
      </sheetData>
      <sheetData sheetId="24">
        <row r="68">
          <cell r="B68" t="str">
            <v xml:space="preserve"> Ⅶ. 營 　 業    外 　 費　  用</v>
          </cell>
        </row>
      </sheetData>
      <sheetData sheetId="25">
        <row r="68">
          <cell r="B68" t="str">
            <v xml:space="preserve"> Ⅶ. 營 　 業    外 　 費　  用</v>
          </cell>
        </row>
      </sheetData>
      <sheetData sheetId="26">
        <row r="2">
          <cell r="B2" t="str">
            <v xml:space="preserve"> (주)뮤직네트워크</v>
          </cell>
        </row>
      </sheetData>
      <sheetData sheetId="27">
        <row r="2">
          <cell r="B2" t="str">
            <v xml:space="preserve"> (주)뮤직네트워크</v>
          </cell>
        </row>
      </sheetData>
      <sheetData sheetId="28" refreshError="1"/>
      <sheetData sheetId="29">
        <row r="68">
          <cell r="B68" t="str">
            <v xml:space="preserve"> Ⅶ. 營 　 業    外 　 費　  用</v>
          </cell>
        </row>
      </sheetData>
      <sheetData sheetId="30">
        <row r="2">
          <cell r="B2" t="str">
            <v xml:space="preserve"> (주)뮤직네트워크</v>
          </cell>
        </row>
      </sheetData>
      <sheetData sheetId="31">
        <row r="2">
          <cell r="B2" t="str">
            <v xml:space="preserve"> (주)뮤직네트워크</v>
          </cell>
        </row>
      </sheetData>
      <sheetData sheetId="32">
        <row r="2">
          <cell r="B2" t="str">
            <v xml:space="preserve"> (주)뮤직네트워크</v>
          </cell>
        </row>
      </sheetData>
      <sheetData sheetId="33">
        <row r="68">
          <cell r="B68" t="str">
            <v xml:space="preserve"> Ⅶ. 營 　 業    外 　 費　  用</v>
          </cell>
        </row>
      </sheetData>
      <sheetData sheetId="34"/>
      <sheetData sheetId="35">
        <row r="68">
          <cell r="B68" t="str">
            <v xml:space="preserve"> Ⅶ. 營 　 業    外 　 費　  用</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4">
          <cell r="I54">
            <v>1732850000</v>
          </cell>
        </row>
      </sheetData>
      <sheetData sheetId="47">
        <row r="68">
          <cell r="B68" t="str">
            <v xml:space="preserve"> Ⅶ. 營 　 業    外 　 費　  用</v>
          </cell>
        </row>
      </sheetData>
      <sheetData sheetId="48">
        <row r="54">
          <cell r="I54">
            <v>1732850000</v>
          </cell>
        </row>
      </sheetData>
      <sheetData sheetId="49">
        <row r="68">
          <cell r="B68" t="str">
            <v xml:space="preserve"> Ⅶ. 營 　 業    外 　 費　  用</v>
          </cell>
        </row>
      </sheetData>
      <sheetData sheetId="50">
        <row r="54">
          <cell r="I54">
            <v>1732850000</v>
          </cell>
        </row>
      </sheetData>
      <sheetData sheetId="51">
        <row r="68">
          <cell r="B68" t="str">
            <v xml:space="preserve"> Ⅶ. 營 　 業    外 　 費　  用</v>
          </cell>
        </row>
      </sheetData>
      <sheetData sheetId="52">
        <row r="54">
          <cell r="I54">
            <v>1732850000</v>
          </cell>
        </row>
      </sheetData>
      <sheetData sheetId="53">
        <row r="2">
          <cell r="B2" t="str">
            <v xml:space="preserve"> (주)뮤직네트워크</v>
          </cell>
        </row>
      </sheetData>
      <sheetData sheetId="54">
        <row r="2">
          <cell r="B2" t="str">
            <v xml:space="preserve"> (주)뮤직네트워크</v>
          </cell>
        </row>
      </sheetData>
      <sheetData sheetId="55">
        <row r="68">
          <cell r="B68" t="str">
            <v xml:space="preserve"> Ⅶ. 營 　 業    外 　 費　  用</v>
          </cell>
        </row>
      </sheetData>
      <sheetData sheetId="56">
        <row r="2">
          <cell r="B2" t="str">
            <v xml:space="preserve"> (주)뮤직네트워크</v>
          </cell>
        </row>
      </sheetData>
      <sheetData sheetId="57">
        <row r="2">
          <cell r="B2" t="str">
            <v xml:space="preserve"> (주)뮤직네트워크</v>
          </cell>
        </row>
      </sheetData>
      <sheetData sheetId="58">
        <row r="2">
          <cell r="B2" t="str">
            <v xml:space="preserve"> (주)뮤직네트워크</v>
          </cell>
        </row>
      </sheetData>
      <sheetData sheetId="59">
        <row r="68">
          <cell r="B68" t="str">
            <v xml:space="preserve"> Ⅶ. 營 　 業    外 　 費　  用</v>
          </cell>
        </row>
      </sheetData>
      <sheetData sheetId="60">
        <row r="2">
          <cell r="B2" t="str">
            <v xml:space="preserve"> (주)뮤직네트워크</v>
          </cell>
        </row>
      </sheetData>
      <sheetData sheetId="61">
        <row r="68">
          <cell r="B68" t="str">
            <v xml:space="preserve"> Ⅶ. 營 　 業    外 　 費　  用</v>
          </cell>
        </row>
      </sheetData>
      <sheetData sheetId="62">
        <row r="68">
          <cell r="B68" t="str">
            <v xml:space="preserve"> Ⅶ. 營 　 業    外 　 費　  用</v>
          </cell>
        </row>
      </sheetData>
      <sheetData sheetId="63">
        <row r="68">
          <cell r="B68" t="str">
            <v xml:space="preserve"> Ⅶ. 營 　 業    外 　 費　  用</v>
          </cell>
        </row>
      </sheetData>
      <sheetData sheetId="64"/>
      <sheetData sheetId="65"/>
      <sheetData sheetId="66"/>
      <sheetData sheetId="67"/>
      <sheetData sheetId="68"/>
      <sheetData sheetId="69"/>
      <sheetData sheetId="70"/>
      <sheetData sheetId="71"/>
      <sheetData sheetId="72">
        <row r="68">
          <cell r="B68" t="str">
            <v xml:space="preserve"> Ⅶ. 營 　 業    外 　 費　  用</v>
          </cell>
        </row>
      </sheetData>
      <sheetData sheetId="73"/>
      <sheetData sheetId="74">
        <row r="68">
          <cell r="B68" t="str">
            <v xml:space="preserve"> Ⅶ. 營 　 業    外 　 費　  用</v>
          </cell>
        </row>
      </sheetData>
      <sheetData sheetId="75"/>
      <sheetData sheetId="76">
        <row r="54">
          <cell r="I54">
            <v>1732850000</v>
          </cell>
        </row>
      </sheetData>
      <sheetData sheetId="77">
        <row r="68">
          <cell r="B68" t="str">
            <v xml:space="preserve"> Ⅶ. 營 　 業    外 　 費　  用</v>
          </cell>
        </row>
      </sheetData>
      <sheetData sheetId="78">
        <row r="54">
          <cell r="I54">
            <v>1732850000</v>
          </cell>
        </row>
      </sheetData>
      <sheetData sheetId="79">
        <row r="68">
          <cell r="B68" t="str">
            <v xml:space="preserve"> Ⅶ. 營 　 業    外 　 費　  用</v>
          </cell>
        </row>
      </sheetData>
      <sheetData sheetId="80">
        <row r="54">
          <cell r="I54">
            <v>1732850000</v>
          </cell>
        </row>
      </sheetData>
      <sheetData sheetId="81">
        <row r="68">
          <cell r="B68" t="str">
            <v xml:space="preserve"> Ⅶ. 營 　 業    外 　 費　  用</v>
          </cell>
        </row>
      </sheetData>
      <sheetData sheetId="82">
        <row r="68">
          <cell r="B68" t="str">
            <v xml:space="preserve"> Ⅶ. 營 　 業    外 　 費　  用</v>
          </cell>
        </row>
      </sheetData>
      <sheetData sheetId="83">
        <row r="68">
          <cell r="B68" t="str">
            <v xml:space="preserve"> Ⅶ. 營 　 業    外 　 費　  用</v>
          </cell>
        </row>
      </sheetData>
      <sheetData sheetId="84">
        <row r="68">
          <cell r="B68" t="str">
            <v xml:space="preserve"> Ⅶ. 營 　 業    外 　 費　  用</v>
          </cell>
        </row>
      </sheetData>
      <sheetData sheetId="85">
        <row r="68">
          <cell r="B68" t="str">
            <v xml:space="preserve"> Ⅶ. 營 　 業    外 　 費　  用</v>
          </cell>
        </row>
      </sheetData>
      <sheetData sheetId="86">
        <row r="2">
          <cell r="B2" t="str">
            <v xml:space="preserve"> (주)뮤직네트워크</v>
          </cell>
        </row>
      </sheetData>
      <sheetData sheetId="87">
        <row r="68">
          <cell r="B68" t="str">
            <v xml:space="preserve"> Ⅶ. 營 　 業    外 　 費　  用</v>
          </cell>
        </row>
      </sheetData>
      <sheetData sheetId="88">
        <row r="68">
          <cell r="B68" t="str">
            <v xml:space="preserve"> Ⅶ. 營 　 業    外 　 費　  用</v>
          </cell>
        </row>
      </sheetData>
      <sheetData sheetId="89">
        <row r="68">
          <cell r="B68" t="str">
            <v xml:space="preserve"> Ⅶ. 營 　 業    外 　 費　  用</v>
          </cell>
        </row>
      </sheetData>
      <sheetData sheetId="90">
        <row r="68">
          <cell r="B68" t="str">
            <v xml:space="preserve"> Ⅶ. 營 　 業    外 　 費　  用</v>
          </cell>
        </row>
      </sheetData>
      <sheetData sheetId="91">
        <row r="68">
          <cell r="B68" t="str">
            <v xml:space="preserve"> Ⅶ. 營 　 業    外 　 費　  用</v>
          </cell>
        </row>
      </sheetData>
      <sheetData sheetId="92">
        <row r="68">
          <cell r="B68" t="str">
            <v xml:space="preserve"> Ⅶ. 營 　 業    外 　 費　  用</v>
          </cell>
        </row>
      </sheetData>
      <sheetData sheetId="93">
        <row r="68">
          <cell r="B68" t="str">
            <v xml:space="preserve"> Ⅶ. 營 　 業    外 　 費　  用</v>
          </cell>
        </row>
      </sheetData>
      <sheetData sheetId="94"/>
      <sheetData sheetId="95"/>
      <sheetData sheetId="96"/>
      <sheetData sheetId="97"/>
      <sheetData sheetId="98">
        <row r="68">
          <cell r="B68" t="str">
            <v xml:space="preserve"> Ⅶ. 營 　 業    外 　 費　  用</v>
          </cell>
        </row>
      </sheetData>
      <sheetData sheetId="99"/>
      <sheetData sheetId="100">
        <row r="68">
          <cell r="B68" t="str">
            <v xml:space="preserve"> Ⅶ. 營 　 業    外 　 費　  用</v>
          </cell>
        </row>
      </sheetData>
      <sheetData sheetId="101"/>
      <sheetData sheetId="102">
        <row r="54">
          <cell r="I54">
            <v>1732850000</v>
          </cell>
        </row>
      </sheetData>
      <sheetData sheetId="103">
        <row r="68">
          <cell r="B68" t="str">
            <v xml:space="preserve"> Ⅶ. 營 　 業    外 　 費　  用</v>
          </cell>
        </row>
      </sheetData>
      <sheetData sheetId="104">
        <row r="54">
          <cell r="I54">
            <v>1732850000</v>
          </cell>
        </row>
      </sheetData>
      <sheetData sheetId="105">
        <row r="68">
          <cell r="B68" t="str">
            <v xml:space="preserve"> Ⅶ. 營 　 業    外 　 費　  用</v>
          </cell>
        </row>
      </sheetData>
      <sheetData sheetId="106">
        <row r="68">
          <cell r="B68" t="str">
            <v xml:space="preserve"> Ⅶ. 營 　 業    外 　 費　  用</v>
          </cell>
        </row>
      </sheetData>
      <sheetData sheetId="107">
        <row r="68">
          <cell r="B68" t="str">
            <v xml:space="preserve"> Ⅶ. 營 　 業    外 　 費　  用</v>
          </cell>
        </row>
      </sheetData>
      <sheetData sheetId="108">
        <row r="68">
          <cell r="B68" t="str">
            <v xml:space="preserve"> Ⅶ. 營 　 業    外 　 費　  用</v>
          </cell>
        </row>
      </sheetData>
      <sheetData sheetId="109">
        <row r="68">
          <cell r="B68" t="str">
            <v xml:space="preserve"> Ⅶ. 營 　 業    外 　 費　  用</v>
          </cell>
        </row>
      </sheetData>
      <sheetData sheetId="110">
        <row r="68">
          <cell r="B68" t="str">
            <v xml:space="preserve"> Ⅶ. 營 　 業    外 　 費　  用</v>
          </cell>
        </row>
      </sheetData>
      <sheetData sheetId="111">
        <row r="68">
          <cell r="B68" t="str">
            <v xml:space="preserve"> Ⅶ. 營 　 業    外 　 費　  用</v>
          </cell>
        </row>
      </sheetData>
      <sheetData sheetId="112">
        <row r="68">
          <cell r="B68" t="str">
            <v xml:space="preserve"> Ⅶ. 營 　 業    外 　 費　  用</v>
          </cell>
        </row>
      </sheetData>
      <sheetData sheetId="113">
        <row r="68">
          <cell r="B68" t="str">
            <v xml:space="preserve"> Ⅶ. 營 　 業    外 　 費　  用</v>
          </cell>
        </row>
      </sheetData>
      <sheetData sheetId="114">
        <row r="68">
          <cell r="B68" t="str">
            <v xml:space="preserve"> Ⅶ. 營 　 業    外 　 費　  用</v>
          </cell>
        </row>
      </sheetData>
      <sheetData sheetId="115">
        <row r="68">
          <cell r="B68" t="str">
            <v xml:space="preserve"> Ⅶ. 營 　 業    外 　 費　  用</v>
          </cell>
        </row>
      </sheetData>
      <sheetData sheetId="116">
        <row r="68">
          <cell r="B68" t="str">
            <v xml:space="preserve"> Ⅶ. 營 　 業    外 　 費　  用</v>
          </cell>
        </row>
      </sheetData>
      <sheetData sheetId="117">
        <row r="68">
          <cell r="B68" t="str">
            <v xml:space="preserve"> Ⅶ. 營 　 業    外 　 費　  用</v>
          </cell>
        </row>
      </sheetData>
      <sheetData sheetId="118">
        <row r="68">
          <cell r="B68" t="str">
            <v xml:space="preserve"> Ⅶ. 營 　 業    外 　 費　  用</v>
          </cell>
        </row>
      </sheetData>
      <sheetData sheetId="119">
        <row r="68">
          <cell r="B68" t="str">
            <v xml:space="preserve"> Ⅶ. 營 　 業    外 　 費　  用</v>
          </cell>
        </row>
      </sheetData>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68">
          <cell r="B68" t="str">
            <v xml:space="preserve"> Ⅶ. 營 　 業    外 　 費　  用</v>
          </cell>
        </row>
      </sheetData>
      <sheetData sheetId="160">
        <row r="2">
          <cell r="B2" t="str">
            <v xml:space="preserve"> (주)뮤직네트워크</v>
          </cell>
        </row>
      </sheetData>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S1" t="str">
            <v xml:space="preserve">    대   차   대   조   표 (보정후)</v>
          </cell>
        </row>
      </sheetData>
      <sheetData sheetId="394">
        <row r="1">
          <cell r="S1" t="str">
            <v xml:space="preserve">    대   차   대   조   표 (보정후)</v>
          </cell>
        </row>
      </sheetData>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refreshError="1"/>
      <sheetData sheetId="660" refreshError="1"/>
      <sheetData sheetId="661" refreshError="1"/>
      <sheetData sheetId="662" refreshError="1"/>
      <sheetData sheetId="663" refreshError="1"/>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sheetData sheetId="683"/>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sheetData sheetId="737"/>
      <sheetData sheetId="738"/>
      <sheetData sheetId="739"/>
      <sheetData sheetId="740"/>
      <sheetData sheetId="74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sheetData sheetId="850"/>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인력공문"/>
      <sheetName val="FAB별"/>
      <sheetName val="#REF"/>
      <sheetName val="통계자료"/>
      <sheetName val="주요지표"/>
      <sheetName val="R&amp;DFAB실"/>
      <sheetName val="주주명부&lt;끝&gt;"/>
      <sheetName val="보증금(전신전화가입권)"/>
      <sheetName val="00.09"/>
      <sheetName val="미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하U$가격"/>
      <sheetName val="인상요약"/>
      <sheetName val="인상요약 (2)"/>
      <sheetName val="인상A"/>
      <sheetName val="인상 (2)"/>
      <sheetName val="진짜인상"/>
      <sheetName val="사양변동"/>
      <sheetName val="손익"/>
      <sheetName val="총손익"/>
      <sheetName val="환율추이 "/>
      <sheetName val="품의서"/>
      <sheetName val="운용안"/>
      <sheetName val="95하DM가격"/>
      <sheetName val="95하DM인상분"/>
      <sheetName val="분당임차변경"/>
      <sheetName val="2.대외공문"/>
      <sheetName val="갑지"/>
      <sheetName val="실행"/>
      <sheetName val="계수원본(99.2.28)"/>
      <sheetName val="93상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발생집계"/>
      <sheetName val="1. PS_bond"/>
      <sheetName val="BM_NEW2"/>
    </sheetNames>
    <sheetDataSet>
      <sheetData sheetId="0" refreshError="1"/>
      <sheetData sheetId="1" refreshError="1"/>
      <sheetData sheetId="2"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법인구분"/>
      <sheetName val="기본사항입력"/>
      <sheetName val="기본사항"/>
      <sheetName val="총괄표"/>
      <sheetName val="서식 check list"/>
      <sheetName val="1"/>
      <sheetName val="2"/>
      <sheetName val="3"/>
      <sheetName val="3부표"/>
      <sheetName val="4"/>
      <sheetName val="5"/>
      <sheetName val="8(갑)"/>
      <sheetName val="8(을)"/>
      <sheetName val="8부표1"/>
      <sheetName val="8부표2"/>
      <sheetName val="8부표3"/>
      <sheetName val="8부표4"/>
      <sheetName val="8부표5"/>
      <sheetName val="8부표5의2"/>
      <sheetName val="8부표5의3"/>
      <sheetName val="8부표5의4"/>
      <sheetName val="8부표6"/>
      <sheetName val="8부표9"/>
      <sheetName val="10(갑)"/>
      <sheetName val="10(을)"/>
      <sheetName val="11"/>
      <sheetName val="12"/>
      <sheetName val="13"/>
      <sheetName val="15"/>
      <sheetName val="15부표1"/>
      <sheetName val="15부표2"/>
      <sheetName val="95하U$가격"/>
    </sheetNames>
    <sheetDataSet>
      <sheetData sheetId="0" refreshError="1"/>
      <sheetData sheetId="1" refreshError="1">
        <row r="2">
          <cell r="A2" t="str">
            <v>간접투자자산운용법에 의한 투자회사(사모투자 및 투자목적회사포함)</v>
          </cell>
          <cell r="B2">
            <v>202</v>
          </cell>
        </row>
        <row r="3">
          <cell r="A3" t="str">
            <v>금융지주회사</v>
          </cell>
          <cell r="B3">
            <v>105</v>
          </cell>
        </row>
        <row r="4">
          <cell r="A4" t="str">
            <v>기업구조조정부동산투자회사</v>
          </cell>
          <cell r="B4">
            <v>203</v>
          </cell>
        </row>
        <row r="5">
          <cell r="A5" t="str">
            <v>기타 공기업</v>
          </cell>
          <cell r="B5">
            <v>499</v>
          </cell>
        </row>
        <row r="6">
          <cell r="A6" t="str">
            <v>기타 조합법인</v>
          </cell>
          <cell r="B6">
            <v>399</v>
          </cell>
        </row>
        <row r="7">
          <cell r="A7" t="str">
            <v>기타 특수목적의 명목회사</v>
          </cell>
          <cell r="B7">
            <v>206</v>
          </cell>
        </row>
        <row r="8">
          <cell r="A8" t="str">
            <v>기타금융회사</v>
          </cell>
          <cell r="B8">
            <v>199</v>
          </cell>
        </row>
        <row r="9">
          <cell r="A9" t="str">
            <v>기타법인</v>
          </cell>
          <cell r="B9">
            <v>100</v>
          </cell>
        </row>
        <row r="10">
          <cell r="A10" t="str">
            <v>농협</v>
          </cell>
          <cell r="B10">
            <v>302</v>
          </cell>
        </row>
        <row r="11">
          <cell r="A11" t="str">
            <v>산림조합</v>
          </cell>
          <cell r="B11">
            <v>311</v>
          </cell>
        </row>
        <row r="12">
          <cell r="A12" t="str">
            <v>산학협력단</v>
          </cell>
          <cell r="B12">
            <v>310</v>
          </cell>
        </row>
        <row r="13">
          <cell r="A13" t="str">
            <v>상호저축은행</v>
          </cell>
          <cell r="B13">
            <v>106</v>
          </cell>
        </row>
        <row r="14">
          <cell r="A14" t="str">
            <v>새마을금고</v>
          </cell>
          <cell r="B14">
            <v>305</v>
          </cell>
        </row>
        <row r="15">
          <cell r="A15" t="str">
            <v>생명보험</v>
          </cell>
          <cell r="B15">
            <v>103</v>
          </cell>
        </row>
        <row r="16">
          <cell r="A16" t="str">
            <v>선물회사</v>
          </cell>
          <cell r="B16">
            <v>109</v>
          </cell>
        </row>
        <row r="17">
          <cell r="A17" t="str">
            <v>선박투자회사</v>
          </cell>
          <cell r="B17">
            <v>205</v>
          </cell>
        </row>
        <row r="18">
          <cell r="A18" t="str">
            <v>손해보험</v>
          </cell>
          <cell r="B18">
            <v>104</v>
          </cell>
        </row>
        <row r="19">
          <cell r="A19" t="str">
            <v>수협</v>
          </cell>
          <cell r="B19">
            <v>303</v>
          </cell>
        </row>
        <row r="20">
          <cell r="A20" t="str">
            <v>시설대여회사(리스회사포함)</v>
          </cell>
          <cell r="B20">
            <v>114</v>
          </cell>
        </row>
        <row r="21">
          <cell r="A21" t="str">
            <v>신기술금융회사</v>
          </cell>
          <cell r="B21">
            <v>110</v>
          </cell>
        </row>
        <row r="22">
          <cell r="A22" t="str">
            <v>신용카드사</v>
          </cell>
          <cell r="B22">
            <v>111</v>
          </cell>
        </row>
        <row r="23">
          <cell r="A23" t="str">
            <v>신용협동조합</v>
          </cell>
          <cell r="B23">
            <v>304</v>
          </cell>
        </row>
        <row r="24">
          <cell r="A24" t="str">
            <v>신탁회사</v>
          </cell>
          <cell r="B24">
            <v>107</v>
          </cell>
        </row>
        <row r="25">
          <cell r="A25" t="str">
            <v>영농조합</v>
          </cell>
          <cell r="B25">
            <v>306</v>
          </cell>
        </row>
        <row r="26">
          <cell r="A26" t="str">
            <v>영어조합</v>
          </cell>
          <cell r="B26">
            <v>307</v>
          </cell>
        </row>
        <row r="27">
          <cell r="A27" t="str">
            <v>위탁관리부동산투자회사</v>
          </cell>
          <cell r="B27">
            <v>204</v>
          </cell>
        </row>
        <row r="28">
          <cell r="A28" t="str">
            <v>유동화전문회사</v>
          </cell>
          <cell r="B28">
            <v>201</v>
          </cell>
        </row>
        <row r="29">
          <cell r="A29" t="str">
            <v>은행</v>
          </cell>
          <cell r="B29">
            <v>101</v>
          </cell>
        </row>
        <row r="30">
          <cell r="A30" t="str">
            <v>의료법인</v>
          </cell>
          <cell r="B30">
            <v>309</v>
          </cell>
        </row>
        <row r="31">
          <cell r="A31" t="str">
            <v>인삼협동조합</v>
          </cell>
          <cell r="B31">
            <v>312</v>
          </cell>
        </row>
        <row r="32">
          <cell r="A32" t="str">
            <v>재보험사</v>
          </cell>
          <cell r="B32">
            <v>112</v>
          </cell>
        </row>
        <row r="33">
          <cell r="A33" t="str">
            <v>정부출자기관</v>
          </cell>
          <cell r="B33">
            <v>402</v>
          </cell>
        </row>
        <row r="34">
          <cell r="A34" t="str">
            <v>정부투자기관</v>
          </cell>
          <cell r="B34">
            <v>401</v>
          </cell>
        </row>
        <row r="35">
          <cell r="A35" t="str">
            <v>정비사업조합</v>
          </cell>
          <cell r="B35">
            <v>301</v>
          </cell>
        </row>
        <row r="36">
          <cell r="A36" t="str">
            <v>종합금융회사</v>
          </cell>
          <cell r="B36">
            <v>108</v>
          </cell>
        </row>
        <row r="37">
          <cell r="A37" t="str">
            <v>증권</v>
          </cell>
          <cell r="B37">
            <v>102</v>
          </cell>
        </row>
        <row r="38">
          <cell r="A38" t="str">
            <v>지방공기업(출자)</v>
          </cell>
          <cell r="B38">
            <v>404</v>
          </cell>
        </row>
        <row r="39">
          <cell r="A39" t="str">
            <v>지방공기업(투자)</v>
          </cell>
          <cell r="B39">
            <v>403</v>
          </cell>
        </row>
        <row r="40">
          <cell r="A40" t="str">
            <v>투자자문회사</v>
          </cell>
          <cell r="B40">
            <v>113</v>
          </cell>
        </row>
        <row r="41">
          <cell r="A41" t="str">
            <v>학교법인</v>
          </cell>
          <cell r="B41">
            <v>308</v>
          </cell>
        </row>
        <row r="42">
          <cell r="A42" t="str">
            <v>할부금융회사</v>
          </cell>
          <cell r="B42">
            <v>1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공문"/>
      <sheetName val="손익기01"/>
      <sheetName val="설비등록목록"/>
      <sheetName val="7 (2)"/>
      <sheetName val="노임이"/>
      <sheetName val="자바라1"/>
      <sheetName val="09~10년 매출계획"/>
      <sheetName val="비가동-20"/>
      <sheetName val="Sheet11"/>
      <sheetName val="Sheet1"/>
      <sheetName val="_x0000__x0000_"/>
      <sheetName val="생산직"/>
      <sheetName val="공통가설"/>
      <sheetName val="수입"/>
      <sheetName val="집계확인"/>
      <sheetName val="선수금"/>
      <sheetName val="RE9604"/>
      <sheetName val="부서코드표"/>
      <sheetName val="국내총괄"/>
      <sheetName val="차수"/>
      <sheetName val="특판제외"/>
      <sheetName val="건축공사실행"/>
      <sheetName val="건축원가"/>
      <sheetName val="5사남"/>
      <sheetName val="월별손익"/>
      <sheetName val="재공품"/>
      <sheetName val="#REF"/>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96PAYC"/>
      <sheetName val="뒤차축소"/>
      <sheetName val="97 사업추정(WEKI)"/>
      <sheetName val="산근"/>
      <sheetName val="45,46"/>
      <sheetName val="제1호"/>
      <sheetName val="MarketData"/>
      <sheetName val="Definitions"/>
      <sheetName val="Tong hop"/>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대차대조표"/>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97년"/>
      <sheetName val="Jul-Sep Actual cost (2)"/>
      <sheetName val="규"/>
      <sheetName val="규(3)"/>
      <sheetName val="소"/>
      <sheetName val="RE"/>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7_(2)"/>
      <sheetName val="????"/>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Fab"/>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7_(2)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목록"/>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A"/>
      <sheetName val="입력자료"/>
      <sheetName val="채권(하반기)"/>
      <sheetName val="금액"/>
      <sheetName val="제품"/>
      <sheetName val="분류표"/>
      <sheetName val="Long Term Prices"/>
      <sheetName val="__"/>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생산량"/>
      <sheetName val="BK_PPA"/>
      <sheetName val="공시용PL"/>
      <sheetName val="KAM설비"/>
      <sheetName val="Back Data 1"/>
      <sheetName val="FRQ"/>
      <sheetName val="기준"/>
      <sheetName val="Sheet4"/>
      <sheetName val="P.M 별"/>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주행"/>
      <sheetName val="건축내역"/>
      <sheetName val="변동인원"/>
      <sheetName val="시산표"/>
      <sheetName val="중기"/>
      <sheetName val="연돌일위집계"/>
      <sheetName val="월별예산"/>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原価センタ"/>
      <sheetName val="위탁매매_1103"/>
      <sheetName val="자기매매_1103"/>
      <sheetName val="위탁매매_1109"/>
      <sheetName val="자기매매_1109"/>
      <sheetName val="_x005f_x0018_"/>
      <sheetName val="1.차입금"/>
      <sheetName val="choose"/>
      <sheetName val="_x005f_x0018__x005f_x0000_"/>
      <sheetName val="근거 및 가정"/>
      <sheetName val="본문"/>
      <sheetName val="2.주요계수총괄"/>
      <sheetName val="기초"/>
      <sheetName val="재무상태표"/>
      <sheetName val="Data Validation"/>
      <sheetName val="자금추ȕ"/>
      <sheetName val="05년말(건재)"/>
      <sheetName val="물량표S"/>
      <sheetName val="일위(PN)"/>
      <sheetName val="1.본사계정별"/>
      <sheetName val="cp-e1"/>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95하U$가격"/>
      <sheetName val="Manual"/>
      <sheetName val="Instructions"/>
      <sheetName val="ETC"/>
      <sheetName val="선급비용"/>
      <sheetName val="Back_Data_1"/>
      <sheetName val="※유형구분분류"/>
      <sheetName val="118.세금과공과"/>
      <sheetName val="수선비"/>
      <sheetName val="원가서"/>
      <sheetName val="Training"/>
      <sheetName val="Facility Information"/>
      <sheetName val="General"/>
      <sheetName val="People"/>
      <sheetName val="Quality"/>
      <sheetName val="Risk"/>
      <sheetName val="주차"/>
      <sheetName val="※类型区分分类"/>
      <sheetName val="최소가치(간편)-회계"/>
      <sheetName val="회사제시"/>
      <sheetName val="3.6.2남양주택배"/>
      <sheetName val="구성비"/>
      <sheetName val="Project Brief"/>
      <sheetName val="자금운용계획표"/>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0001new"/>
      <sheetName val="_x0018_?"/>
      <sheetName val="총괄표"/>
      <sheetName val="GAEYO"/>
      <sheetName val="내역표지"/>
      <sheetName val="부대공"/>
      <sheetName val="공통비(전체)"/>
      <sheetName val="토목공사"/>
      <sheetName val="새공통(96임금인상기준)"/>
      <sheetName val="비교1"/>
      <sheetName val="유림총괄"/>
      <sheetName val="교각계산"/>
      <sheetName val="PIPE"/>
      <sheetName val="FLANGE"/>
      <sheetName val="VALVE"/>
      <sheetName val="단면 (2)"/>
      <sheetName val="공사비증감"/>
      <sheetName val="부속동"/>
      <sheetName val="MEMORY"/>
      <sheetName val="찍기"/>
      <sheetName val="단가일람"/>
      <sheetName val="단위량당중기"/>
      <sheetName val="수량집계표(舊)"/>
      <sheetName val="현금"/>
      <sheetName val="정부노임단가"/>
      <sheetName val="한강운반비"/>
      <sheetName val="동절기투입(자재)"/>
      <sheetName val="전도품의"/>
      <sheetName val="해외 기술훈련비 (합계)"/>
      <sheetName val="접대비"/>
      <sheetName val="설문 평가"/>
      <sheetName val="직재"/>
      <sheetName val="PAD TR보호대기초"/>
      <sheetName val="HANDHOLE(2)"/>
      <sheetName val="가로등기초"/>
      <sheetName val="YES-T"/>
      <sheetName val="음료실행"/>
      <sheetName val="철골공사"/>
      <sheetName val="노동부"/>
      <sheetName val="RAW"/>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선택창"/>
      <sheetName val="외주현황.wq1"/>
      <sheetName val="2013.2월 연결대상"/>
      <sheetName val="BS_Package_내부거래"/>
      <sheetName val="PL_Package_내부거래"/>
      <sheetName val="EPOXY"/>
      <sheetName val="4-2물건누계"/>
      <sheetName val="인수기간별S"/>
      <sheetName val="본부유지율"/>
      <sheetName val="자동차추정자료"/>
      <sheetName val="손해감소유형"/>
      <sheetName val="7"/>
      <sheetName val="항목"/>
      <sheetName val="설산1.나"/>
      <sheetName val="본사S"/>
      <sheetName val="품목코드표"/>
      <sheetName val="BOX-1510"/>
      <sheetName val="경비2내역"/>
      <sheetName val="공사내역"/>
      <sheetName val="설계명세서(선로)"/>
      <sheetName val="시화점실행"/>
      <sheetName val="전체철근집계"/>
      <sheetName val="건축2"/>
      <sheetName val="내역(한신APT)"/>
      <sheetName val="1. 시공측량"/>
      <sheetName val="자재목록"/>
      <sheetName val="슬래԰"/>
      <sheetName val="슬래"/>
      <sheetName val="슬래렀"/>
      <sheetName val="슬래㰀"/>
      <sheetName val="슬래밀"/>
      <sheetName val="품목"/>
      <sheetName val="FB25JN"/>
      <sheetName val="22철거수량"/>
      <sheetName val="분전함신설"/>
      <sheetName val="접지1종"/>
      <sheetName val="설치원가"/>
      <sheetName val="터파기및재료"/>
      <sheetName val="3본사"/>
      <sheetName val="98지급계획"/>
      <sheetName val="125PIECE"/>
      <sheetName val="소총괄표"/>
      <sheetName val="아파트연면적비율(참고1)"/>
      <sheetName val="1월 예산"/>
      <sheetName val="슬래　"/>
      <sheetName val="슬래尀"/>
      <sheetName val="슬래⠀"/>
      <sheetName val="슬래"/>
      <sheetName val="슬래堌"/>
      <sheetName val="수종별수량 (2)"/>
      <sheetName val="구간별수량"/>
      <sheetName val="전선 및 전선관"/>
      <sheetName val="도"/>
      <sheetName val="의정부문예회관변경내역"/>
      <sheetName val="연습"/>
      <sheetName val="Bond"/>
      <sheetName val="입찰내역_발주처_양식"/>
      <sheetName val="Data_Validation"/>
      <sheetName val="부서별집계표"/>
      <sheetName val="금년실적"/>
      <sheetName val="B-1.기본정보"/>
      <sheetName val="Utility Usage YTN TOWER"/>
      <sheetName val="원본"/>
      <sheetName val="2-1.강사료,교통비 지급명세"/>
      <sheetName val="要員用master"/>
      <sheetName val="특외대"/>
      <sheetName val=" 견적서"/>
      <sheetName val="Facility_Information"/>
      <sheetName val="일위대가(계측기설치)"/>
      <sheetName val="TB"/>
      <sheetName val="PL"/>
      <sheetName val="CS"/>
      <sheetName val="예산계정INDEX"/>
      <sheetName val="환율change"/>
      <sheetName val="상가지급현황"/>
      <sheetName val="부하(성남)"/>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납부내역총괄표 (수정)"/>
      <sheetName val="IS"/>
      <sheetName val="슬래䰀"/>
      <sheetName val="11월"/>
      <sheetName val="슬래簀"/>
      <sheetName val="슬래瀀"/>
      <sheetName val="슬래퀀"/>
      <sheetName val="슬래鰀"/>
      <sheetName val="슬래뀀"/>
      <sheetName val="BD%_70s"/>
      <sheetName val="#1) 투자 구분"/>
      <sheetName val="P-산#1-1(WOWA1)"/>
      <sheetName val="compare2"/>
      <sheetName val="Krw"/>
      <sheetName val="BS"/>
      <sheetName val="13.포장용역비표준"/>
      <sheetName val="9.가공부자재표준"/>
      <sheetName val="8.ROLL표준(TSW)"/>
      <sheetName val="4.톤당조관량표준"/>
      <sheetName val="5.조관부자재표준"/>
      <sheetName val="기초정보"/>
      <sheetName val="부대공Ⅱ"/>
      <sheetName val="입찰내역 Ĉ_x0000__x0000_ᇆ"/>
      <sheetName val="입찰내역 Ĉ_x0000__x0000_ᇆ"/>
      <sheetName val="#5"/>
      <sheetName val="#3"/>
      <sheetName val="Appendix(권장,단체)"/>
      <sheetName val="euc"/>
      <sheetName val="C"/>
      <sheetName val="91"/>
      <sheetName val="1월"/>
      <sheetName val="생산1-2"/>
      <sheetName val="생산1-1"/>
      <sheetName val="매출계획"/>
      <sheetName val="품의서개정(갑)"/>
      <sheetName val="10.예산 및 원가 계획(02년)"/>
      <sheetName val="기본연봉"/>
      <sheetName val="사원"/>
      <sheetName val="2-2.투자"/>
      <sheetName val="Proj. Fin."/>
      <sheetName val="9-1차이내역"/>
      <sheetName val="ITS Assumptions"/>
      <sheetName val="Proj__Fin_"/>
      <sheetName val="2-2_투자"/>
      <sheetName val="Master Data"/>
      <sheetName val="카드채권(대출포함)"/>
      <sheetName val="09~10년_매출계획"/>
      <sheetName val="1_MDF1공장"/>
      <sheetName val="예산대실적_작성"/>
      <sheetName val="FA-LISTING"/>
      <sheetName val="대투_보관자료_변경"/>
      <sheetName val="공통"/>
      <sheetName val="상품입력"/>
      <sheetName val="세액계산"/>
      <sheetName val="T6-6(7)"/>
      <sheetName val="Sensitivity and GC Value"/>
      <sheetName val="STANDARD"/>
      <sheetName val="유효성검사"/>
      <sheetName val="2007전체투자세액공제_2008년처분"/>
      <sheetName val="득점현황"/>
      <sheetName val="환율표"/>
      <sheetName val="기본"/>
      <sheetName val="97손익계획"/>
      <sheetName val="가정"/>
      <sheetName val="Rev. Recon 1"/>
      <sheetName val="1.고객불만건수"/>
      <sheetName val="1.변경범위"/>
      <sheetName val="합천내역"/>
      <sheetName val="전기단가조사서"/>
      <sheetName val="Weekly Progress(계장)"/>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코드"/>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7_(2)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09~10년_매출계획1"/>
      <sheetName val="1_MDF1공장1"/>
      <sheetName val="Incident_유형구분표1"/>
      <sheetName val="CLASIFICACION_DE_AI1"/>
      <sheetName val="Base_da_Datos1"/>
      <sheetName val="Dados_dos_Produtos1"/>
      <sheetName val="DD_list1"/>
      <sheetName val="3YP2016-Bottom_up"/>
      <sheetName val="2_카드채권(대출포함)"/>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Fixed_ZBB2"/>
      <sheetName val="E_法规NC2"/>
      <sheetName val="3_ISo_YTD2"/>
      <sheetName val="Données_LMU2"/>
      <sheetName val="Brazil_Sovereign2"/>
      <sheetName val="Resumen_Costo2"/>
      <sheetName val="Base_de_Dados2"/>
      <sheetName val="Extract_Loss2"/>
      <sheetName val="5_1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Controls_data4"/>
      <sheetName val="Dados_BLP2"/>
      <sheetName val="Testing_Template_Guidance2"/>
      <sheetName val="Test_Programs2"/>
      <sheetName val="FJJX_Bud_IB1"/>
      <sheetName val="JOB_PROFILE_-_LAS2"/>
      <sheetName val="ARdistr_(2)2"/>
      <sheetName val="look-up_data1"/>
      <sheetName val="Prd_Hierarchy(产品层级)1"/>
      <sheetName val="Com_(2PK)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업무연락_(2)2"/>
      <sheetName val="제시_손익계산서2"/>
      <sheetName val="01_02월_성과급3"/>
      <sheetName val="M_7회차_담금_계획2"/>
      <sheetName val="팀별_실적2"/>
      <sheetName val="팀별_실적_(환산)2"/>
      <sheetName val="4__Inj_투자상세내역2"/>
      <sheetName val="3__Blow_투자_상세내역2"/>
      <sheetName val="Process_List2"/>
      <sheetName val="7_(2)2"/>
      <sheetName val="Prd_Hierarchy(产品层次)1"/>
      <sheetName val="Project_Code1"/>
      <sheetName val="_손익기01_XL1"/>
      <sheetName val="drop_down_list1"/>
      <sheetName val="[손익기01_XL_x005f_x0000__x005f_x0000_DePara1"/>
      <sheetName val="Income_Stmt1"/>
      <sheetName val="Quarterly_LBO_Model1"/>
      <sheetName val="[손익기01_XL1"/>
      <sheetName val="_손익기01_XL_x005f_x0000__x005f_x0000_DePara1"/>
      <sheetName val="15년_BL_사계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sheet6"/>
      <sheetName val="약품공급2"/>
      <sheetName val="97_사업추정(WEKI)"/>
      <sheetName val="Tong_hop"/>
      <sheetName val="95_1_1이후취득자산(숨기기상태)"/>
      <sheetName val="6월_공정외주"/>
      <sheetName val="입출재고현황_(2)"/>
      <sheetName val="TRE_TABLE"/>
      <sheetName val="SALE"/>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구분 Table"/>
      <sheetName val="PF 현황(11년12월)"/>
      <sheetName val="역T형옹벽(3.0)"/>
      <sheetName val="TO"/>
      <sheetName val="C2121"/>
      <sheetName val="C2123"/>
      <sheetName val="C2124"/>
      <sheetName val="C2125"/>
      <sheetName val="C2127"/>
      <sheetName val="C2122"/>
      <sheetName val="control sheet"/>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해외_기술훈련비_(합계)"/>
      <sheetName val="118_세금과공과"/>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2_대외공문2"/>
      <sheetName val="504전기실_동부하-L2"/>
      <sheetName val="OUTER_AREA(겹침없음)2"/>
      <sheetName val="EL_표면적2"/>
      <sheetName val="P_M_별1"/>
      <sheetName val="단면_(2)"/>
      <sheetName val="1_본사계정별"/>
      <sheetName val="予算実績管理現況"/>
      <sheetName val="Assign"/>
      <sheetName val="합잔_역사"/>
      <sheetName val="01현금및현금성자산(ok)"/>
      <sheetName val="상불"/>
      <sheetName val="배수공"/>
      <sheetName val="고정자산-회사제시"/>
      <sheetName val="表21_净利润夐#奜#"/>
      <sheetName val="추정pl"/>
      <sheetName val="공시용CF"/>
      <sheetName val="C1.3.1"/>
      <sheetName val="1. 작성방식"/>
      <sheetName val="판가반영"/>
      <sheetName val="KEY CODE"/>
      <sheetName val="10월_vs_12월_채권잔액"/>
      <sheetName val="월별자료"/>
      <sheetName val="カテゴリ表"/>
      <sheetName val="7.Utility Analysis"/>
      <sheetName val="Operational Activities"/>
      <sheetName val="현용"/>
      <sheetName val="현장"/>
      <sheetName val="MH_생산"/>
      <sheetName val="목록!"/>
      <sheetName val="마스터0919"/>
      <sheetName val="hiddenSheet"/>
      <sheetName val="정보화기기매출"/>
      <sheetName val="기둥(원형)"/>
      <sheetName val="화전내"/>
      <sheetName val="수량산출내역1115"/>
      <sheetName val="개산공사비"/>
      <sheetName val="구분List"/>
      <sheetName val="表21_净利润墨-닑⿕"/>
      <sheetName val="Index"/>
      <sheetName val="표시트"/>
      <sheetName val="입찰내역_발주처_양식1"/>
      <sheetName val="Data_Validation1"/>
      <sheetName val="부대시행1_(2)"/>
      <sheetName val="근거_및_가정"/>
      <sheetName val="1_차입금"/>
      <sheetName val="Utility_Usage_YTN_TOWER"/>
      <sheetName val="B-1_기본정보"/>
      <sheetName val="?"/>
      <sheetName val="PAD_TR보호대기초"/>
      <sheetName val="설문_평가"/>
      <sheetName val="_견적서"/>
      <sheetName val="月度設定"/>
      <sheetName val="선평원내역"/>
      <sheetName val="BID"/>
      <sheetName val="식재품셈"/>
      <sheetName val="표)CFT장 조직별 배분"/>
      <sheetName val="Remark"/>
      <sheetName val="기술분류체계"/>
      <sheetName val="20180214 P&amp;T"/>
      <sheetName val="Ref. 중점 추진 과제별 상세"/>
      <sheetName val="작성요령"/>
      <sheetName val="최적단면"/>
      <sheetName val="MAT"/>
      <sheetName val="RES"/>
      <sheetName val="그룹자료"/>
      <sheetName val="임율자료"/>
      <sheetName val="구조물공"/>
      <sheetName val="토공"/>
      <sheetName val="포장공"/>
      <sheetName val="원가1"/>
      <sheetName val="원가2"/>
      <sheetName val="TYPE-1"/>
      <sheetName val="U_TYPE_1_"/>
      <sheetName val="소야공정계획표"/>
      <sheetName val="실행기성 갑지"/>
      <sheetName val="Eq. Mobilization"/>
      <sheetName val="견적"/>
      <sheetName val="기계경비"/>
      <sheetName val="종단계산"/>
      <sheetName val="산출근거(S4)"/>
      <sheetName val="설치자재"/>
      <sheetName val="pg15"/>
      <sheetName val="2.6 三无 (2)"/>
      <sheetName val="_x0018__"/>
      <sheetName val="CF表示組替表"/>
      <sheetName val="support"/>
      <sheetName val="000000"/>
      <sheetName val="노임단가(공사)"/>
      <sheetName val="수량산출서 갑지"/>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I一般比"/>
      <sheetName val="Desal-E&amp;I"/>
      <sheetName val="数据有效性"/>
      <sheetName val="Worker List"/>
      <sheetName val="GB-IC Villingen GG"/>
      <sheetName val="MC&amp;다변화"/>
      <sheetName val="Library"/>
      <sheetName val="Month-Report"/>
      <sheetName val="BM_NEW2"/>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코드관리"/>
      <sheetName val="4.1 월별 에너지 사용량"/>
      <sheetName val="1_종합손익(도급)5"/>
      <sheetName val="Facility_Information1"/>
      <sheetName val="1__시공측량"/>
      <sheetName val="2013_2월_연결대상"/>
      <sheetName val="3_6_2남양주택배"/>
      <sheetName val="Back_Data_11"/>
      <sheetName val="1월_예산"/>
      <sheetName val="설산1_나"/>
      <sheetName val="#1)_투자_구분"/>
      <sheetName val="수종별수량_(2)"/>
      <sheetName val="외주현황_wq1"/>
      <sheetName val="납부내역총괄표_(수정)"/>
      <sheetName val="전선_및_전선관"/>
      <sheetName val="Diesel Price "/>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입출재고현황_(2)1"/>
      <sheetName val="TRE_TABLE1"/>
      <sheetName val="97_사업추정(WEKI)1"/>
      <sheetName val="6월_공정외주1"/>
      <sheetName val="2_주요계수총괄1"/>
      <sheetName val="1_본사계정별1"/>
      <sheetName val="118_세금과공과1"/>
      <sheetName val="Tong_hop1"/>
      <sheetName val="95_1_1이후취득자산(숨기기상태)1"/>
      <sheetName val="Project_Brief1"/>
      <sheetName val="단면_(2)1"/>
      <sheetName val="해외_기술훈련비_(합계)1"/>
      <sheetName val="Weekly_Progress(계장)"/>
      <sheetName val="KEY_CODE"/>
      <sheetName val="2-1_강사료,교통비_지급명세"/>
      <sheetName val="13_포장용역비표준"/>
      <sheetName val="9_가공부자재표준"/>
      <sheetName val="8_ROLL표준(TSW)"/>
      <sheetName val="4_톤당조관량표준"/>
      <sheetName val="5_조관부자재표준"/>
      <sheetName val="실행기성_갑지"/>
      <sheetName val="Jul-Sep_Actual_cost_(2)"/>
      <sheetName val="BEP_加薪_KPI"/>
      <sheetName val="날개수량1.5"/>
      <sheetName val="3.일반사상"/>
      <sheetName val="슬래_xd800_"/>
      <sheetName val="외부자료"/>
      <sheetName val="드롭다운"/>
      <sheetName val="선택지"/>
      <sheetName val="Congfig"/>
      <sheetName val="Bank code"/>
      <sheetName val="총수율"/>
      <sheetName val="11"/>
      <sheetName val="Drop-down RAW"/>
      <sheetName val="CODE生成机"/>
      <sheetName val="조직필터"/>
      <sheetName val="산자사 운전용품"/>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7상품수"/>
      <sheetName val="Exchange rate"/>
      <sheetName val="STRAT PLAN WKSHT"/>
      <sheetName val="Sales Plan &amp; other"/>
      <sheetName val="ConsolidateUSD"/>
      <sheetName val="STRAT_PLAN_WKSHT"/>
      <sheetName val="Sales_Plan_&amp;_other"/>
      <sheetName val="ref"/>
      <sheetName val="drop downs"/>
      <sheetName val="생산성(2차)"/>
      <sheetName val="요약(1차)"/>
      <sheetName val="진행 DATA (2)"/>
      <sheetName val="_x005f_x005f_x005f_x0000__x005f_x005f_x005f_x0000_"/>
      <sheetName val="Cntmrs"/>
      <sheetName val="$bhp"/>
      <sheetName val="업무분장 "/>
      <sheetName val="7300-1000.11"/>
      <sheetName val="7300-1000_11"/>
      <sheetName val="기준Data"/>
      <sheetName val="PJT 현황"/>
      <sheetName val="VNHA"/>
      <sheetName val="대차대조표-공시형"/>
      <sheetName val="참고) 기준정보"/>
      <sheetName val="포지셔닝(유형별)"/>
      <sheetName val="간접비차이_PJT"/>
      <sheetName val="수목단가"/>
      <sheetName val="시설수량표"/>
      <sheetName val="식재수량표"/>
      <sheetName val="98수문일위"/>
      <sheetName val="기초정보 코드"/>
      <sheetName val="有型区分分类"/>
      <sheetName val="업무 분류(Category)"/>
      <sheetName val="데이터유효성목록"/>
      <sheetName val="(참조)"/>
      <sheetName val="Investment Category"/>
      <sheetName val="준검 내역서"/>
      <sheetName val="F 월별기성수금현황 "/>
      <sheetName val="을-ATYPE"/>
      <sheetName val="기계"/>
      <sheetName val="정화조"/>
      <sheetName val="토목"/>
      <sheetName val="EP0618"/>
      <sheetName val="설비등록׃⼫"/>
      <sheetName val="설비등록_x0010__x0000_"/>
      <sheetName val="sum_x0008__x0000__x000d__x0000__x0006__x0000_"/>
      <sheetName val="Ѐ܀ऀ܀؀਀؀Ԁ̀Ѐ̀Ѐࠀ܀ఀ؀܀"/>
      <sheetName val="배열수식"/>
      <sheetName val="1월~9월"/>
      <sheetName val="기성현황집계표"/>
      <sheetName val="대전-교대(A1-A2)"/>
      <sheetName val="중기일위대가"/>
      <sheetName val="조도계산서 (도서)"/>
      <sheetName val="FitOutConfCentre"/>
      <sheetName val="MTP"/>
      <sheetName val="CAT_5"/>
      <sheetName val="6월 공嚺㓶가"/>
      <sheetName val="갑지"/>
      <sheetName val="부산제일극장"/>
      <sheetName val="특수선일위대가"/>
      <sheetName val="숨김"/>
      <sheetName val="_x005f_x005f_x005f_x0018__x005f_x005f_x005f_x0000_"/>
      <sheetName val="_x005f_x0018_?"/>
      <sheetName val="분석가정"/>
      <sheetName val="호남본"/>
      <sheetName val="계좌정보"/>
      <sheetName val="안산기계장치"/>
      <sheetName val="오류항목"/>
      <sheetName val="기본일위"/>
      <sheetName val="TOWER 12TON"/>
      <sheetName val="TOWER 10TON"/>
      <sheetName val="JIB CRANE,HOIST"/>
      <sheetName val="견적을지"/>
      <sheetName val="M&amp;Q Lead"/>
      <sheetName val="640ꠌ᜹렀㣃씃"/>
      <sheetName val="640ꠏ᜹쀀씃"/>
      <sheetName val="Basic Information"/>
      <sheetName val="10매출"/>
      <sheetName val="단기차입금(200006)"/>
      <sheetName val="작성양식"/>
      <sheetName val="수정양식"/>
      <sheetName val="#1 Basic"/>
      <sheetName val="만기"/>
      <sheetName val="월별비교(물리)"/>
      <sheetName val="첨부#2.Cash Flow(현장작성)"/>
      <sheetName val="Project Count"/>
      <sheetName val="Index1"/>
      <sheetName val="STRAT_PLAN_WKSHT1"/>
      <sheetName val="Sales_Plan_&amp;_other1"/>
      <sheetName val="drop_downs"/>
      <sheetName val="XREF"/>
      <sheetName val="한계원가"/>
      <sheetName val="시스템 개요 유효값"/>
      <sheetName val="필요면적"/>
      <sheetName val="견적 맵"/>
      <sheetName val="회사전체"/>
      <sheetName val="_x005f_x005f_x005f_x0000__x005f"/>
      <sheetName val="소주(苏州)"/>
      <sheetName val="손익계산서"/>
      <sheetName val="Asset9809CAK"/>
      <sheetName val="Sheet475"/>
      <sheetName val="미계약2"/>
      <sheetName val="전기요금 산출내역"/>
      <sheetName val="전기자료"/>
      <sheetName val="Sheet10"/>
      <sheetName val="일위대가(목록)"/>
      <sheetName val="재료비"/>
      <sheetName val="견적내역서"/>
      <sheetName val="일위대가목차"/>
      <sheetName val="A(Rev.3)"/>
      <sheetName val="시험장S자로가로등공사"/>
      <sheetName val="월간공정표(04월))"/>
      <sheetName val="문의내용 카테고리 분류(수정X)"/>
      <sheetName val="1TL종점(1)"/>
      <sheetName val="관리자"/>
      <sheetName val="Phieu trinh ky cấu tháp"/>
      <sheetName val="Phieu trinh ky VTP"/>
      <sheetName val="KS-VTP"/>
      <sheetName val="KS-VL rời"/>
      <sheetName val="BCCP"/>
      <sheetName val="Tai san"/>
      <sheetName val="Check dong tien"/>
      <sheetName val="Chi phí SDTS"/>
      <sheetName val="Check COST"/>
      <sheetName val="KHTC"/>
      <sheetName val="DATA HD"/>
      <sheetName val="THNC"/>
      <sheetName val="KEY"/>
      <sheetName val="NC"/>
      <sheetName val="2TM"/>
      <sheetName val="1TM"/>
      <sheetName val="Tong hop 1TM"/>
      <sheetName val="WBS"/>
      <sheetName val="DMKH"/>
      <sheetName val="NS Lán trại"/>
      <sheetName val="Check cong no NC"/>
      <sheetName val="입찰내역 Ĉ"/>
      <sheetName val="갑지1"/>
      <sheetName val="JT3.0견적-구1"/>
      <sheetName val="Dropbox 목록"/>
      <sheetName val="1__작성방식"/>
      <sheetName val="표)CFT장_조직별_배분"/>
      <sheetName val="20180214_P&amp;T"/>
      <sheetName val="Ref__중점_추진_과제별_상세"/>
      <sheetName val="Bank_code"/>
      <sheetName val="Drop-down_RAW"/>
      <sheetName val="Basic_Information"/>
      <sheetName val="Exchange_rate"/>
      <sheetName val="NG Item"/>
      <sheetName val="Ref. Spec Review 양식"/>
      <sheetName val="Ref. 시험항목 테이블"/>
      <sheetName val="Ref. Search Result 테이블"/>
      <sheetName val="견적서"/>
      <sheetName val="받을어음"/>
      <sheetName val="외상매출금현황-수정분 A2"/>
      <sheetName val="기준재고"/>
      <sheetName val="수액원료4"/>
      <sheetName val="23기-3분기결산PL"/>
      <sheetName val="1711월"/>
      <sheetName val="OH _x000f__x0000__x000c__x0000__x0006__x0000__x0005__x0000__x000c__x0000_"/>
      <sheetName val="_x0000__x0004__x0000__x0002__x0000__x0002__x0000__x0005__x0000__x0008__x0000_"/>
      <sheetName val="ࠀ฀က฀Ԁ"/>
      <sheetName val="OH _x000f_"/>
      <sheetName val="____"/>
      <sheetName val="_"/>
      <sheetName val="Mot So Thuat Ngu EN-VI"/>
      <sheetName val="Worker_List"/>
      <sheetName val="GB-IC_Villingen_GG"/>
      <sheetName val="Mot_So_Thuat_Ngu_EN-VI"/>
      <sheetName val="경영비율 "/>
      <sheetName val="sum_x0008_"/>
      <sheetName val="노원열병합  건축공사기성내역서"/>
      <sheetName val="7_Utility_Analysis"/>
      <sheetName val="Operational_Activities"/>
      <sheetName val="근거_및_가정1"/>
      <sheetName val="2_카드채권(대출포함)1"/>
      <sheetName val="입찰내역_발주처_양식2"/>
      <sheetName val="Data_Validation2"/>
      <sheetName val="1_차입금1"/>
      <sheetName val="부대시행1_(2)1"/>
      <sheetName val="_견적서1"/>
      <sheetName val="Utility_Usage_YTN_TOWER1"/>
      <sheetName val="B-1_기본정보1"/>
      <sheetName val="PAD_TR보호대기초1"/>
      <sheetName val="설문_평가1"/>
      <sheetName val="대투_보관자료_변경1"/>
      <sheetName val="2-2_투자1"/>
      <sheetName val="Proj__Fin_1"/>
      <sheetName val="Rev__Recon_1"/>
      <sheetName val="1_고객불만건수"/>
      <sheetName val="1_변경범위"/>
      <sheetName val="HQ_급여_"/>
      <sheetName val="OF_급여"/>
      <sheetName val="F_Ma급여"/>
      <sheetName val="SMT_급여"/>
      <sheetName val="QC_급여"/>
      <sheetName val="Sam_sung_급여"/>
      <sheetName val="Dlock_급여"/>
      <sheetName val="_thôi_việc_급여"/>
      <sheetName val="Công_smt"/>
      <sheetName val="Công_smt_(2)"/>
      <sheetName val="Detail_smt"/>
      <sheetName val="Công_QC"/>
      <sheetName val="Detail_QC_"/>
      <sheetName val="Công_SS"/>
      <sheetName val="Detail_SS"/>
      <sheetName val="Công_FMa"/>
      <sheetName val="Detail_FMa"/>
      <sheetName val="Công_OF"/>
      <sheetName val="Detail_OF"/>
      <sheetName val="Công_Dlock"/>
      <sheetName val="Detail_Dlock"/>
      <sheetName val="Công_thôi_việc"/>
      <sheetName val="Detail_thôi"/>
      <sheetName val="C1_3_1"/>
      <sheetName val="입찰내역_Ĉᇆ"/>
      <sheetName val="입찰내역_Ĉᇆ"/>
      <sheetName val="Eq__Mobilization"/>
      <sheetName val="ITS_Assumptions"/>
      <sheetName val="Master_Data"/>
      <sheetName val="1_종합손익(도급)6"/>
      <sheetName val="1_종합손익(주택,개발)5"/>
      <sheetName val="2_실행예산5"/>
      <sheetName val="2_2과부족5"/>
      <sheetName val="2_3원가절감5"/>
      <sheetName val="8_외주비집행현황5"/>
      <sheetName val="9_자재비5"/>
      <sheetName val="10_현장집행5"/>
      <sheetName val="3_추가원가5"/>
      <sheetName val="3_추가원가_(2)5"/>
      <sheetName val="4_사전공사5"/>
      <sheetName val="5_추정공사비5"/>
      <sheetName val="6_금융비용5"/>
      <sheetName val="7_공사비집행현황(총괄)5"/>
      <sheetName val="11_1생산성5"/>
      <sheetName val="11_2인원산출5"/>
      <sheetName val="7_Utility_Analysis1"/>
      <sheetName val="Operational_Activities1"/>
      <sheetName val="b_balju_(2)4"/>
      <sheetName val="__한국_AMP_ASP-23_판매가격__4"/>
      <sheetName val="CC_Down_load_07165"/>
      <sheetName val="변경실행(2차)_5"/>
      <sheetName val="나_출고5"/>
      <sheetName val="나_입고5"/>
      <sheetName val="09년_인건비(속리산)5"/>
      <sheetName val="합산목표(감가+57_5)5"/>
      <sheetName val="Facility_Information2"/>
      <sheetName val="제조원가_원단위_분석4"/>
      <sheetName val="종합표양식(품의_&amp;_입고)_24"/>
      <sheetName val="원가관리_(동월대비)4"/>
      <sheetName val="2-2_매출분석4"/>
      <sheetName val="중기조종사_단위단가4"/>
      <sheetName val="6PILE__(돌출)4"/>
      <sheetName val="기성청구_공문5"/>
      <sheetName val="11_외화채무증권(AFS,HTM)084"/>
      <sheetName val="13_감액TEST_084"/>
      <sheetName val="몰드시스템_리스트4"/>
      <sheetName val="7_(2)4"/>
      <sheetName val="表21_净利润调节表4"/>
      <sheetName val="12년_CF(9월)4"/>
      <sheetName val="Sheet1_(2)4"/>
      <sheetName val="2_대외공문4"/>
      <sheetName val="근거_및_가정2"/>
      <sheetName val="09~10년_매출계획2"/>
      <sheetName val="2_카드채권(대출포함)2"/>
      <sheetName val="118_세금과공과2"/>
      <sheetName val="sum1_(2)4"/>
      <sheetName val="3_바닥판설계4"/>
      <sheetName val="504전기실_동부하-L4"/>
      <sheetName val="2_총괄표4"/>
      <sheetName val="OUTER_AREA(겹침없음)4"/>
      <sheetName val="EL_표면적4"/>
      <sheetName val="P_M_별3"/>
      <sheetName val="입찰내역_발주처_양식3"/>
      <sheetName val="PUR-12K"/>
      <sheetName val="TSCLFEB"/>
      <sheetName val="1o_Sem"/>
      <sheetName val="2o_Sem"/>
      <sheetName val="ID_Ano"/>
      <sheetName val="BaseReal"/>
      <sheetName val="Devolução_Cx_Mês"/>
      <sheetName val="Base_Fornec_M_AS_Hl"/>
      <sheetName val="Acompanhamento_Devolução"/>
      <sheetName val="Base_%_VD"/>
      <sheetName val="Ta_x0005_"/>
      <sheetName val="Base Farol"/>
      <sheetName val="Gerencial IL"/>
      <sheetName val="Ventas Campo"/>
      <sheetName val="Graficos"/>
      <sheetName val="MASTER_APP1"/>
      <sheetName val="Cond__Inseguros1"/>
      <sheetName val="Comp__Inseguros1"/>
      <sheetName val="Base_de_Datos1"/>
      <sheetName val="3YP2016-Bottom_up1"/>
      <sheetName val="Farol_Acciones1"/>
      <sheetName val="Lista_de_datos1"/>
      <sheetName val="FornecM_Check1"/>
      <sheetName val="Unidades_SAC-REVENDA3"/>
      <sheetName val="Clasif_1"/>
      <sheetName val="Lista_de_Entrenamientos1"/>
      <sheetName val="Supply_Cost_Centers1"/>
      <sheetName val="[손익기01_XL??DePara1"/>
      <sheetName val="Farol_Metas1"/>
      <sheetName val="Lista_CI1"/>
      <sheetName val="Mod_Relac_1"/>
      <sheetName val="Estratificación_AI1"/>
      <sheetName val="condicion_inseguras1"/>
      <sheetName val="Actos_Inseguros1"/>
      <sheetName val="Control_de_incidentes1"/>
      <sheetName val="Plan_de_Acción1"/>
      <sheetName val="_DD_List1"/>
      <sheetName val="Share_Price_20021"/>
      <sheetName val="TOP_KPIs_MTM"/>
      <sheetName val="PLAN_DE_ACCION"/>
      <sheetName val="Faro_de_Indicadores"/>
      <sheetName val="Grafica_Actos"/>
      <sheetName val="Condiciones_SyE"/>
      <sheetName val="REALxMETA_-_CERVEJA2"/>
      <sheetName val="REALxMETA_-_REFRI2"/>
      <sheetName val="Dashboard_Prevención_Riesgos_"/>
      <sheetName val="POC_LIST"/>
      <sheetName val="Entity_Target"/>
      <sheetName val="Issues_List_Payments"/>
      <sheetName val="ACTOS POR RIESGO"/>
      <sheetName val="drop lists"/>
      <sheetName val="MRL NON SUPPLY URU"/>
      <sheetName val="AIIM - Empresas Ext 2012"/>
      <sheetName val="Blad2"/>
      <sheetName val="KPIs Hana"/>
      <sheetName val="CausasProblemasFolios"/>
      <sheetName val="Catalago de refacciones "/>
      <sheetName val="Existencias al 07-Nov-2012"/>
      <sheetName val="GAP"/>
      <sheetName val="Check GG"/>
      <sheetName val="요일_테이블4"/>
      <sheetName val="요일_테이블_(2)3"/>
      <sheetName val="TO_Data_Base12"/>
      <sheetName val="YTD_Summary11"/>
      <sheetName val="Month_Summary11"/>
      <sheetName val="Trial_Balance_MAY_200911"/>
      <sheetName val="TB_Pivot11"/>
      <sheetName val="total_per_LB_LB211"/>
      <sheetName val="Trial_Balance_Vlookup11"/>
      <sheetName val="Trial_Balance_APRIL_200911"/>
      <sheetName val="Roll_Out_AQ11"/>
      <sheetName val="Evolução_mandamentos11"/>
      <sheetName val="Planilha_resultados10"/>
      <sheetName val="Historico_200310"/>
      <sheetName val="Sig_Cycles_Accts_&amp;_Processes10"/>
      <sheetName val="Fixed_ZBB4"/>
      <sheetName val="E_法规NC4"/>
      <sheetName val="3_ISo_YTD4"/>
      <sheetName val="Données_LMU4"/>
      <sheetName val="Brazil_Sovereign4"/>
      <sheetName val="Resumen_Costo4"/>
      <sheetName val="Base_de_Dados4"/>
      <sheetName val="Extract_Loss4"/>
      <sheetName val="5_14"/>
      <sheetName val="QA_跟踪记录表4"/>
      <sheetName val="RG_Depots4"/>
      <sheetName val="material_data4"/>
      <sheetName val="other_data4"/>
      <sheetName val="Como_Estamos4"/>
      <sheetName val="Database_(RUR)Mar_YTD4"/>
      <sheetName val="SKU_Mapping4"/>
      <sheetName val="Drop_Down4"/>
      <sheetName val="Raw_Data4"/>
      <sheetName val="EBM-2_GHQ4"/>
      <sheetName val="Base_PEF5"/>
      <sheetName val="Controls_data6"/>
      <sheetName val="Dados_BLP4"/>
      <sheetName val="Testing_Template_Guidance4"/>
      <sheetName val="Test_Programs4"/>
      <sheetName val="FJJX_Bud_IB3"/>
      <sheetName val="JOB_PROFILE_-_LAS4"/>
      <sheetName val="ARdistr_(2)4"/>
      <sheetName val="look-up_data3"/>
      <sheetName val="Prd_Hierarchy(产品层级)3"/>
      <sheetName val="Com_(2PK)3"/>
      <sheetName val="전사_PL5"/>
      <sheetName val="자금_제외_PL5"/>
      <sheetName val="자금_PL5"/>
      <sheetName val="전사_BS5"/>
      <sheetName val="자금_제외_BS5"/>
      <sheetName val="자금_BS5"/>
      <sheetName val="BS_계정_설명5"/>
      <sheetName val="_Cash_Flow(전사)5"/>
      <sheetName val="_Cash_Flow(자금제외)5"/>
      <sheetName val="_Cash_Flow(자금)5"/>
      <sheetName val="ROIC_5"/>
      <sheetName val="인건비_명세5"/>
      <sheetName val="판관비_명세5"/>
      <sheetName val="OH_Cost경비(내역)5"/>
      <sheetName val="OH_Cost경비(배부기준)5"/>
      <sheetName val="기타수지&amp;특별손익_명세5"/>
      <sheetName val="업무연락_(2)4"/>
      <sheetName val="제시_손익계산서4"/>
      <sheetName val="01_02월_성과급5"/>
      <sheetName val="M_7회차_담금_계획4"/>
      <sheetName val="팀별_실적4"/>
      <sheetName val="팀별_실적_(환산)4"/>
      <sheetName val="4__Inj_투자상세내역4"/>
      <sheetName val="3__Blow_투자_상세내역4"/>
      <sheetName val="Process_List4"/>
      <sheetName val="Prd_Hierarchy(产品层次)3"/>
      <sheetName val="Project_Code3"/>
      <sheetName val="_손익기01_XL3"/>
      <sheetName val="drop_down_list3"/>
      <sheetName val="[손익기01_XL_x005f_x0000__x005f_x0000_DePara3"/>
      <sheetName val="Income_Stmt3"/>
      <sheetName val="Quarterly_LBO_Model3"/>
      <sheetName val="[손익기01_XL3"/>
      <sheetName val="_손익기01_XL_x005f_x0000__x005f_x0000_DePara3"/>
      <sheetName val="15년_BL_사계3"/>
      <sheetName val="Classification_分类2"/>
      <sheetName val="Figures_Report2"/>
      <sheetName val="Set_Up3"/>
      <sheetName val="Fare_prices2"/>
      <sheetName val="Hotel_prices2"/>
      <sheetName val="tab_STATUS_DO_PROCESSO_2"/>
      <sheetName val="Perf__Plan__Diário12"/>
      <sheetName val="In_(2)2"/>
      <sheetName val="slide_24_cat_A2"/>
      <sheetName val="slide_82_cat_b2"/>
      <sheetName val="1_MDF1공장2"/>
      <sheetName val="Incident_유형구분표2"/>
      <sheetName val="CLASIFICACION_DE_AI2"/>
      <sheetName val="Base_da_Datos2"/>
      <sheetName val="Dados_dos_Produtos2"/>
      <sheetName val="DD_list2"/>
      <sheetName val="F08_-_Asia_Pac_Full_Year_Q31"/>
      <sheetName val="Top_Priorities1"/>
      <sheetName val="Listco_Stock1"/>
      <sheetName val="Intl_Purchase1"/>
      <sheetName val="FY_outlook1"/>
      <sheetName val="CY_outlook1"/>
      <sheetName val="Cash_metrics1"/>
      <sheetName val="P6_71"/>
      <sheetName val="DATOS_BASE"/>
      <sheetName val="Hazards_Analysis-隐患分析"/>
      <sheetName val="_손익기01_XL_x005f_x005f_x005f_x0000__x005f_x005f_x0"/>
      <sheetName val="turnover_reason퇴직사유"/>
      <sheetName val="SKU_Basic_Data"/>
      <sheetName val="DETALLE_MENSUAL"/>
      <sheetName val="do_not_delete"/>
      <sheetName val="APAC_S"/>
      <sheetName val="APAC_N"/>
      <sheetName val="Slide_output"/>
      <sheetName val="Directrices_de_Metas_2017"/>
      <sheetName val="구분"/>
      <sheetName val="요일_테이블5"/>
      <sheetName val="요일_테이블_(2)4"/>
      <sheetName val="TO_Data_Base13"/>
      <sheetName val="YTD_Summary12"/>
      <sheetName val="Month_Summary12"/>
      <sheetName val="Trial_Balance_MAY_200912"/>
      <sheetName val="TB_Pivot12"/>
      <sheetName val="total_per_LB_LB212"/>
      <sheetName val="Trial_Balance_Vlookup12"/>
      <sheetName val="Trial_Balance_APRIL_200912"/>
      <sheetName val="Roll_Out_AQ12"/>
      <sheetName val="Evolução_mandamentos12"/>
      <sheetName val="Planilha_resultados11"/>
      <sheetName val="Historico_200311"/>
      <sheetName val="Sig_Cycles_Accts_&amp;_Processes11"/>
      <sheetName val="Fixed_ZBB5"/>
      <sheetName val="E_法规NC5"/>
      <sheetName val="3_ISo_YTD5"/>
      <sheetName val="Données_LMU5"/>
      <sheetName val="Brazil_Sovereign5"/>
      <sheetName val="Resumen_Costo5"/>
      <sheetName val="Base_de_Dados5"/>
      <sheetName val="Extract_Loss5"/>
      <sheetName val="5_15"/>
      <sheetName val="QA_跟踪记录表5"/>
      <sheetName val="RG_Depots5"/>
      <sheetName val="material_data5"/>
      <sheetName val="other_data5"/>
      <sheetName val="Como_Estamos5"/>
      <sheetName val="Database_(RUR)Mar_YTD5"/>
      <sheetName val="SKU_Mapping5"/>
      <sheetName val="Drop_Down5"/>
      <sheetName val="Raw_Data5"/>
      <sheetName val="EBM-2_GHQ5"/>
      <sheetName val="Base_PEF6"/>
      <sheetName val="Controls_data7"/>
      <sheetName val="Dados_BLP5"/>
      <sheetName val="Testing_Template_Guidance5"/>
      <sheetName val="Test_Programs5"/>
      <sheetName val="FJJX_Bud_IB4"/>
      <sheetName val="JOB_PROFILE_-_LAS5"/>
      <sheetName val="ARdistr_(2)5"/>
      <sheetName val="look-up_data4"/>
      <sheetName val="Prd_Hierarchy(产品层级)4"/>
      <sheetName val="Com_(2PK)4"/>
      <sheetName val="전사_PL6"/>
      <sheetName val="자금_제외_PL6"/>
      <sheetName val="자금_PL6"/>
      <sheetName val="전사_BS6"/>
      <sheetName val="자금_제외_BS6"/>
      <sheetName val="자금_BS6"/>
      <sheetName val="BS_계정_설명6"/>
      <sheetName val="_Cash_Flow(전사)6"/>
      <sheetName val="_Cash_Flow(자금제외)6"/>
      <sheetName val="_Cash_Flow(자금)6"/>
      <sheetName val="ROIC_6"/>
      <sheetName val="인건비_명세6"/>
      <sheetName val="판관비_명세6"/>
      <sheetName val="OH_Cost경비(내역)6"/>
      <sheetName val="OH_Cost경비(배부기준)6"/>
      <sheetName val="기타수지&amp;특별손익_명세6"/>
      <sheetName val="업무연락_(2)5"/>
      <sheetName val="제시_손익계산서5"/>
      <sheetName val="01_02월_성과급6"/>
      <sheetName val="M_7회차_담금_계획5"/>
      <sheetName val="팀별_실적5"/>
      <sheetName val="팀별_실적_(환산)5"/>
      <sheetName val="4__Inj_투자상세내역5"/>
      <sheetName val="3__Blow_투자_상세내역5"/>
      <sheetName val="Process_List5"/>
      <sheetName val="7_(2)5"/>
      <sheetName val="Prd_Hierarchy(产品层次)4"/>
      <sheetName val="Project_Code4"/>
      <sheetName val="_손익기01_XL4"/>
      <sheetName val="drop_down_list4"/>
      <sheetName val="[손익기01_XL_x005f_x0000__x005f_x0000_DePara4"/>
      <sheetName val="Income_Stmt4"/>
      <sheetName val="Quarterly_LBO_Model4"/>
      <sheetName val="[손익기01_XL4"/>
      <sheetName val="_손익기01_XL_x005f_x0000__x005f_x0000_DePara4"/>
      <sheetName val="15년_BL_사계4"/>
      <sheetName val="Classification_分类3"/>
      <sheetName val="Figures_Report3"/>
      <sheetName val="Set_Up4"/>
      <sheetName val="Fare_prices3"/>
      <sheetName val="Hotel_prices3"/>
      <sheetName val="tab_STATUS_DO_PROCESSO_3"/>
      <sheetName val="Perf__Plan__Diário13"/>
      <sheetName val="In_(2)3"/>
      <sheetName val="slide_24_cat_A3"/>
      <sheetName val="slide_82_cat_b3"/>
      <sheetName val="09~10년_매출계획3"/>
      <sheetName val="1_MDF1공장3"/>
      <sheetName val="Incident_유형구분표3"/>
      <sheetName val="CLASIFICACION_DE_AI3"/>
      <sheetName val="Base_da_Datos3"/>
      <sheetName val="Dados_dos_Produtos3"/>
      <sheetName val="DD_list3"/>
      <sheetName val="3YP2016-Bottom_up2"/>
      <sheetName val="MASTER_APP2"/>
      <sheetName val="Cond__Inseguros2"/>
      <sheetName val="Comp__Inseguros2"/>
      <sheetName val="Lista_de_datos2"/>
      <sheetName val="Base_de_Datos2"/>
      <sheetName val="_DD_List2"/>
      <sheetName val="Share_Price_20022"/>
      <sheetName val="Clasif_2"/>
      <sheetName val="Lista_CI2"/>
      <sheetName val="Farol_Acciones2"/>
      <sheetName val="Lista_de_Entrenamientos2"/>
      <sheetName val="Supply_Cost_Centers2"/>
      <sheetName val="BEP_加薪_KPI1"/>
      <sheetName val="F08_-_Asia_Pac_Full_Year_Q32"/>
      <sheetName val="Top_Priorities2"/>
      <sheetName val="Listco_Stock2"/>
      <sheetName val="Intl_Purchase2"/>
      <sheetName val="FY_outlook2"/>
      <sheetName val="CY_outlook2"/>
      <sheetName val="Cash_metrics2"/>
      <sheetName val="P6_72"/>
      <sheetName val="DATOS_BASE1"/>
      <sheetName val="Hazards_Analysis-隐患分析1"/>
      <sheetName val="_손익기01_XL_x005f_x005f_x005f_x0000__x005f_x005f_x1"/>
      <sheetName val="Dashboard_Prevención_Riesgos_1"/>
      <sheetName val="TOP_KPIs_MTM1"/>
      <sheetName val="PLAN_DE_ACCION1"/>
      <sheetName val="Faro_de_Indicadores1"/>
      <sheetName val="Issues_List_Payments1"/>
      <sheetName val="Grafica_Actos1"/>
      <sheetName val="Condiciones_SyE1"/>
      <sheetName val="turnover_reason퇴직사유1"/>
      <sheetName val="POC_LIST1"/>
      <sheetName val="SKU_Basic_Data1"/>
      <sheetName val="DETALLE_MENSUAL1"/>
      <sheetName val="do_not_delete1"/>
      <sheetName val="REALxMETA_-_CERVEJA3"/>
      <sheetName val="REALxMETA_-_REFRI3"/>
      <sheetName val="APAC_S1"/>
      <sheetName val="APAC_N1"/>
      <sheetName val="Slide_output1"/>
      <sheetName val="Directrices_de_Metas_20171"/>
      <sheetName val="Entity_Target1"/>
      <sheetName val="VALIDACION_DE_DATOS"/>
      <sheetName val="Drop-down_List"/>
      <sheetName val="by_DD"/>
      <sheetName val="_손익기01.XL_x005f_x0000__x0"/>
      <sheetName val="工作表2"/>
      <sheetName val="条件格式选项"/>
      <sheetName val="单位信息"/>
      <sheetName val="条件格式"/>
      <sheetName val="요일 테이블 "/>
      <sheetName val="Nombre de SOP"/>
      <sheetName val="Vermelha"/>
      <sheetName val="Список"/>
      <sheetName val="targets"/>
      <sheetName val=" mngt Pillar"/>
      <sheetName val="2. Indicadores"/>
      <sheetName val="Ta¨"/>
      <sheetName val="Ta "/>
      <sheetName val="Sheet3 (2)"/>
      <sheetName val="Hoegaarden"/>
      <sheetName val="Lao &amp; Cam"/>
      <sheetName val="Hoegaarden 2019"/>
      <sheetName val="Lao &amp; Cam 2019"/>
      <sheetName val="Malaysia"/>
      <sheetName val="Malaysia 2019"/>
      <sheetName val="Singapore"/>
      <sheetName val="Singapore 2019"/>
      <sheetName val="Sheet2 (2)"/>
      <sheetName val="下拉菜单选项"/>
      <sheetName val="Lookups"/>
      <sheetName val="Other Listings"/>
      <sheetName val="Registros"/>
      <sheetName val="Lista de Entrenamientos RSO"/>
      <sheetName val="Tablero SDG"/>
      <sheetName val="Lista Areas"/>
      <sheetName val="One Page"/>
      <sheetName val="Tablero_SDG"/>
      <sheetName val="Lista_Areas"/>
      <sheetName val="One_Page"/>
      <sheetName val="Tablero_SDG1"/>
      <sheetName val="Lista_Areas1"/>
      <sheetName val="One_Page1"/>
      <sheetName val="Sub-Productos HN"/>
      <sheetName val="SDG"/>
      <sheetName val="Eficiencia linea"/>
      <sheetName val="Tablero_SDG2"/>
      <sheetName val="Lista_Areas2"/>
      <sheetName val="One_Page2"/>
      <sheetName val="Sub-Productos_HN"/>
      <sheetName val="Capa"/>
      <sheetName val="Reference"/>
      <sheetName val="Dropdown"/>
      <sheetName val="[손익기01_XL_x0000__x0000_DePara2"/>
      <sheetName val="_손익기01_XL_x0000__x0000_DePara2"/>
      <sheetName val="[손익기01_XL_x0000__x0000_DePara1"/>
      <sheetName val="_손익기01_XL_x0000__x0000_DePara1"/>
      <sheetName val="有效性"/>
      <sheetName val="基础信息"/>
      <sheetName val="dd"/>
      <sheetName val="隐患统计图"/>
      <sheetName val="Refs"/>
      <sheetName val="Unidades_SAC-REVENDA4"/>
      <sheetName val="FornecM_Check2"/>
      <sheetName val="Mod_Relac_2"/>
      <sheetName val="[손익기01_XL??DePara2"/>
      <sheetName val="Farol_Metas2"/>
      <sheetName val="Estratificación_AI2"/>
      <sheetName val="condicion_inseguras2"/>
      <sheetName val="Actos_Inseguros2"/>
      <sheetName val="Control_de_incidentes2"/>
      <sheetName val="Plan_de_Acción2"/>
      <sheetName val="Check_Qualidade"/>
      <sheetName val="De_Para1"/>
      <sheetName val="Check_Aderencia"/>
      <sheetName val="Ta"/>
      <sheetName val="Base_Farol"/>
      <sheetName val="Ventas_Campo"/>
      <sheetName val="Gerencial_IL"/>
      <sheetName val="Ta_"/>
      <sheetName val="ACTOS_POR_RIESGO"/>
      <sheetName val="Nombre_de_SOP"/>
      <sheetName val="drop_lists"/>
      <sheetName val="Check_GG"/>
      <sheetName val="KPIs_Hana"/>
      <sheetName val="Catalago_de_refacciones_"/>
      <sheetName val="Existencias_al_07-Nov-2012"/>
      <sheetName val="MRL_NON_SUPPLY_URU"/>
      <sheetName val="AIIM_-_Empresas_Ext_2012"/>
      <sheetName val="Pauta RPS Distribuição"/>
      <sheetName val="BaseGrupo"/>
      <sheetName val="RProd"/>
      <sheetName val="Planilha1"/>
      <sheetName val="Planilha2"/>
      <sheetName val="Estoque"/>
      <sheetName val="Estoque (2)"/>
      <sheetName val="ajuda"/>
      <sheetName val="Adm"/>
      <sheetName val="Controls"/>
      <sheetName val="菜单联动"/>
      <sheetName val="不安全行为库"/>
      <sheetName val="KPI标准"/>
      <sheetName val="Motorista"/>
      <sheetName val="[손익기01_XL_x0000__x0000_DePara3"/>
      <sheetName val="_손익기01_XL_x0000__x0000_DePara3"/>
      <sheetName val="_손익기01.XL_x0000__x0"/>
      <sheetName val="[손익기01_XL_x0000__x0000_DePara4"/>
      <sheetName val="_손익기01_XL_x0000__x0000_DePara4"/>
      <sheetName val="_손익기01_XL_x005f_x0000__x0"/>
      <sheetName val="_손익기01_XL_x005f_x0000__x1"/>
      <sheetName val="Julio"/>
      <sheetName val="CONTADOR"/>
      <sheetName val="DROP"/>
      <sheetName val="INGRESO"/>
      <sheetName val="DATOS DE VALIDACIÓN"/>
      <sheetName val="clasificación"/>
      <sheetName val="Datos con"/>
      <sheetName val="Dato"/>
      <sheetName val="Enero(11)"/>
      <sheetName val="Respel-RAEE"/>
      <sheetName val="Asistencia"/>
      <sheetName val=" Datos Cond."/>
      <sheetName val="CRITERIOS"/>
      <sheetName val="참조용"/>
      <sheetName val="이상욱"/>
      <sheetName val="최창원"/>
      <sheetName val="권순오"/>
      <sheetName val="유윤선"/>
      <sheetName val="서유덕"/>
      <sheetName val="이창훈"/>
      <sheetName val="이도현"/>
      <sheetName val="진형수"/>
      <sheetName val="원영훈"/>
      <sheetName val="정진광"/>
      <sheetName val="강승권"/>
      <sheetName val="마민호"/>
      <sheetName val="주차통행료"/>
      <sheetName val="이상욱2"/>
      <sheetName val="Comp Inseguros"/>
      <sheetName val="BNR_2012 в ящике"/>
      <sheetName val="Legend"/>
      <sheetName val="INGRESO (2)"/>
      <sheetName val="PG-K1610 (UEN Areas)MNG"/>
      <sheetName val="DATOS GEN."/>
      <sheetName val="NUEVOS CRITERIOS"/>
      <sheetName val="Condiciones Agua"/>
      <sheetName val="筛选列表"/>
      <sheetName val="ETD"/>
      <sheetName val="Cons"/>
      <sheetName val="TO_Data_Base14"/>
      <sheetName val="YTD_Summary13"/>
      <sheetName val="Month_Summary13"/>
      <sheetName val="Trial_Balance_MAY_200913"/>
      <sheetName val="TB_Pivot13"/>
      <sheetName val="total_per_LB_LB213"/>
      <sheetName val="Trial_Balance_Vlookup13"/>
      <sheetName val="Trial_Balance_APRIL_200913"/>
      <sheetName val="Roll_Out_AQ13"/>
      <sheetName val="Evolução_mandamentos13"/>
      <sheetName val="Planilha_resultados12"/>
      <sheetName val="Historico_200312"/>
      <sheetName val="Sig_Cycles_Accts_&amp;_Processes12"/>
      <sheetName val="Fixed_ZBB6"/>
      <sheetName val="E_法规NC6"/>
      <sheetName val="3_ISo_YTD6"/>
      <sheetName val="Données_LMU6"/>
      <sheetName val="Brazil_Sovereign6"/>
      <sheetName val="Resumen_Costo6"/>
      <sheetName val="Extract_Loss6"/>
      <sheetName val="QA_跟踪记录表6"/>
      <sheetName val="5_16"/>
      <sheetName val="Base_de_Dados6"/>
      <sheetName val="Como_Estamos6"/>
      <sheetName val="Controls_data8"/>
      <sheetName val="RG_Depots6"/>
      <sheetName val="material_data6"/>
      <sheetName val="other_data6"/>
      <sheetName val="Database_(RUR)Mar_YTD6"/>
      <sheetName val="SKU_Mapping6"/>
      <sheetName val="Drop_Down6"/>
      <sheetName val="Raw_Data6"/>
      <sheetName val="EBM-2_GHQ6"/>
      <sheetName val="Base_PEF7"/>
      <sheetName val="Testing_Template_Guidance6"/>
      <sheetName val="Test_Programs6"/>
      <sheetName val="Dados_BLP6"/>
      <sheetName val="FJJX_Bud_IB5"/>
      <sheetName val="JOB_PROFILE_-_LAS6"/>
      <sheetName val="ARdistr_(2)6"/>
      <sheetName val="look-up_data5"/>
      <sheetName val="Prd_Hierarchy(产品层级)5"/>
      <sheetName val="Com_(2PK)5"/>
      <sheetName val="Project_Code5"/>
      <sheetName val="요일_테이블6"/>
      <sheetName val="요일_테이블_(2)5"/>
      <sheetName val="Prd_Hierarchy(产品层次)5"/>
      <sheetName val="전사_PL7"/>
      <sheetName val="자금_제외_PL7"/>
      <sheetName val="자금_PL7"/>
      <sheetName val="전사_BS7"/>
      <sheetName val="자금_제외_BS7"/>
      <sheetName val="자금_BS7"/>
      <sheetName val="BS_계정_설명7"/>
      <sheetName val="_Cash_Flow(전사)7"/>
      <sheetName val="_Cash_Flow(자금제외)7"/>
      <sheetName val="_Cash_Flow(자금)7"/>
      <sheetName val="ROIC_7"/>
      <sheetName val="인건비_명세7"/>
      <sheetName val="판관비_명세7"/>
      <sheetName val="OH_Cost경비(내역)7"/>
      <sheetName val="OH_Cost경비(배부기준)7"/>
      <sheetName val="기타수지&amp;특별손익_명세7"/>
      <sheetName val="업무연락_(2)6"/>
      <sheetName val="제시_손익계산서6"/>
      <sheetName val="01_02월_성과급7"/>
      <sheetName val="M_7회차_담금_계획6"/>
      <sheetName val="팀별_실적6"/>
      <sheetName val="팀별_실적_(환산)6"/>
      <sheetName val="4__Inj_투자상세내역6"/>
      <sheetName val="3__Blow_투자_상세내역6"/>
      <sheetName val="Process_List6"/>
      <sheetName val="7_(2)6"/>
      <sheetName val="_손익기01_XL5"/>
      <sheetName val="Income_Stmt5"/>
      <sheetName val="drop_down_list5"/>
      <sheetName val="[손익기01_XL_x005f_x0000__x005f_x0000_DePara5"/>
      <sheetName val="Quarterly_LBO_Model5"/>
      <sheetName val="Figures_Report4"/>
      <sheetName val="[손익기01_XL5"/>
      <sheetName val="_손익기01_XL_x005f_x0000__x005f_x0000_DePara5"/>
      <sheetName val="Fare_prices4"/>
      <sheetName val="Hotel_prices4"/>
      <sheetName val="Set_Up5"/>
      <sheetName val="15년_BL_사계5"/>
      <sheetName val="Classification_分类4"/>
      <sheetName val="tab_STATUS_DO_PROCESSO_4"/>
      <sheetName val="Perf__Plan__Diário14"/>
      <sheetName val="In_(2)4"/>
      <sheetName val="CLASIFICACION_DE_AI4"/>
      <sheetName val="Base_da_Datos4"/>
      <sheetName val="slide_24_cat_A4"/>
      <sheetName val="slide_82_cat_b4"/>
      <sheetName val="Dados_dos_Produtos4"/>
      <sheetName val="09~10년_매출계획4"/>
      <sheetName val="1_MDF1공장4"/>
      <sheetName val="Incident_유형구분표4"/>
      <sheetName val="3YP2016-Bottom_up3"/>
      <sheetName val="DD_list4"/>
      <sheetName val="Base_de_Datos3"/>
      <sheetName val="Clasif_3"/>
      <sheetName val="Supply_Cost_Centers3"/>
      <sheetName val="Cond__Inseguros3"/>
      <sheetName val="Comp__Inseguros3"/>
      <sheetName val="Lista_de_datos3"/>
      <sheetName val="MASTER_APP3"/>
      <sheetName val="2_카드채권(대출포함)3"/>
      <sheetName val="Lista_CI3"/>
      <sheetName val="Dashboard_Prevención_Riesgos_2"/>
      <sheetName val="TOP_KPIs_MTM2"/>
      <sheetName val="PLAN_DE_ACCION2"/>
      <sheetName val="Faro_de_Indicadores2"/>
      <sheetName val="Farol_Acciones3"/>
      <sheetName val="Lista_de_Entrenamientos3"/>
      <sheetName val="Share_Price_20023"/>
      <sheetName val="_DD_List3"/>
      <sheetName val="BEP_加薪_KPI2"/>
      <sheetName val="Issues_List_Payments2"/>
      <sheetName val="do_not_delete2"/>
      <sheetName val="Grafica_Actos2"/>
      <sheetName val="APAC_S2"/>
      <sheetName val="APAC_N2"/>
      <sheetName val="Slide_output2"/>
      <sheetName val="Condiciones_SyE2"/>
      <sheetName val="REALxMETA_-_CERVEJA4"/>
      <sheetName val="REALxMETA_-_REFRI4"/>
      <sheetName val="Directrices_de_Metas_20172"/>
      <sheetName val="_손익기01_XL_x005f_x005f_x005f_x0000__x005f_x005f_x2"/>
      <sheetName val="Hazards_Analysis-隐患分析2"/>
      <sheetName val="F08_-_Asia_Pac_Full_Year_Q33"/>
      <sheetName val="Top_Priorities3"/>
      <sheetName val="Listco_Stock3"/>
      <sheetName val="Intl_Purchase3"/>
      <sheetName val="FY_outlook3"/>
      <sheetName val="CY_outlook3"/>
      <sheetName val="Cash_metrics3"/>
      <sheetName val="P6_73"/>
      <sheetName val="DATOS_BASE2"/>
      <sheetName val="97_사업추정(WEKI)2"/>
      <sheetName val="Tong_hop2"/>
      <sheetName val="95_1_1이후취득자산(숨기기상태)2"/>
      <sheetName val="6월_공정외주2"/>
      <sheetName val="입출재고현황_(2)2"/>
      <sheetName val="TRE_TABLE2"/>
      <sheetName val="POC_LIST2"/>
      <sheetName val="turnover_reason퇴직사유2"/>
      <sheetName val="SKU_Basic_Data2"/>
      <sheetName val="Entity_Target2"/>
      <sheetName val="DETALLE_MENSUAL2"/>
      <sheetName val="Drop-down_List1"/>
      <sheetName val="by_DD1"/>
      <sheetName val="VALIDACION_DE_DATOS1"/>
      <sheetName val="Jul-Sep_Actual_cost_(2)1"/>
      <sheetName val="부재료_비교(11년_vs_10년)"/>
      <sheetName val="Sheet3_(2)"/>
      <sheetName val="Lao_&amp;_Cam"/>
      <sheetName val="Hoegaarden_2019"/>
      <sheetName val="Lao_&amp;_Cam_2019"/>
      <sheetName val="Malaysia_2019"/>
      <sheetName val="Singapore_2019"/>
      <sheetName val="Sheet2_(2)"/>
      <sheetName val="요일_테이블_"/>
      <sheetName val="Other_Listings"/>
      <sheetName val="2__Indicadores"/>
      <sheetName val="Lista_de_Entrenamientos_RSO"/>
      <sheetName val="Tablero_SDG3"/>
      <sheetName val="Lista_Areas3"/>
      <sheetName val="One_Page3"/>
      <sheetName val="Sub-Productos_HN1"/>
      <sheetName val="Eficiencia_linea"/>
      <sheetName val="_mngt_Pillar"/>
      <sheetName val="Un"/>
      <sheetName val="Justificativas"/>
      <sheetName val="DO NOT MOVE"/>
      <sheetName val="PINC汇总"/>
      <sheetName val="Note"/>
      <sheetName val="物料主数据"/>
      <sheetName val="选项"/>
      <sheetName val="品牌填写下拉菜单"/>
      <sheetName val="Dropdown list"/>
      <sheetName val="Liste"/>
      <sheetName val="清单"/>
      <sheetName val="beerflow"/>
      <sheetName val="요일_테이블7"/>
      <sheetName val="요일_테이블_(2)6"/>
      <sheetName val="TO_Data_Base15"/>
      <sheetName val="YTD_Summary14"/>
      <sheetName val="Month_Summary14"/>
      <sheetName val="Trial_Balance_MAY_200914"/>
      <sheetName val="TB_Pivot14"/>
      <sheetName val="total_per_LB_LB214"/>
      <sheetName val="Trial_Balance_Vlookup14"/>
      <sheetName val="Trial_Balance_APRIL_200914"/>
      <sheetName val="Roll_Out_AQ14"/>
      <sheetName val="Evolução_mandamentos14"/>
      <sheetName val="Planilha_resultados13"/>
      <sheetName val="Historico_200313"/>
      <sheetName val="Sig_Cycles_Accts_&amp;_Processes13"/>
      <sheetName val="3_ISo_YTD7"/>
      <sheetName val="E_法规NC7"/>
      <sheetName val="Données_LMU7"/>
      <sheetName val="Brazil_Sovereign7"/>
      <sheetName val="Resumen_Costo7"/>
      <sheetName val="Fixed_ZBB7"/>
      <sheetName val="5_17"/>
      <sheetName val="Extract_Loss7"/>
      <sheetName val="QA_跟踪记录表7"/>
      <sheetName val="RG_Depots7"/>
      <sheetName val="material_data7"/>
      <sheetName val="other_data7"/>
      <sheetName val="Como_Estamos7"/>
      <sheetName val="Database_(RUR)Mar_YTD7"/>
      <sheetName val="SKU_Mapping7"/>
      <sheetName val="Drop_Down7"/>
      <sheetName val="Raw_Data7"/>
      <sheetName val="EBM-2_GHQ7"/>
      <sheetName val="Base_PEF8"/>
      <sheetName val="Base_de_Dados7"/>
      <sheetName val="Testing_Template_Guidance7"/>
      <sheetName val="Test_Programs7"/>
      <sheetName val="Dados_BLP7"/>
      <sheetName val="Controls_data9"/>
      <sheetName val="FJJX_Bud_IB6"/>
      <sheetName val="look-up_data6"/>
      <sheetName val="JOB_PROFILE_-_LAS7"/>
      <sheetName val="ARdistr_(2)7"/>
      <sheetName val="Prd_Hierarchy(产品层级)6"/>
      <sheetName val="Com_(2PK)6"/>
      <sheetName val="전사_PL8"/>
      <sheetName val="자금_제외_PL8"/>
      <sheetName val="자금_PL8"/>
      <sheetName val="전사_BS8"/>
      <sheetName val="자금_제외_BS8"/>
      <sheetName val="자금_BS8"/>
      <sheetName val="BS_계정_설명8"/>
      <sheetName val="_Cash_Flow(전사)8"/>
      <sheetName val="_Cash_Flow(자금제외)8"/>
      <sheetName val="_Cash_Flow(자금)8"/>
      <sheetName val="ROIC_8"/>
      <sheetName val="인건비_명세8"/>
      <sheetName val="판관비_명세8"/>
      <sheetName val="OH_Cost경비(내역)8"/>
      <sheetName val="OH_Cost경비(배부기준)8"/>
      <sheetName val="기타수지&amp;특별손익_명세8"/>
      <sheetName val="업무연락_(2)7"/>
      <sheetName val="제시_손익계산서7"/>
      <sheetName val="01_02월_성과급8"/>
      <sheetName val="M_7회차_담금_계획7"/>
      <sheetName val="팀별_실적7"/>
      <sheetName val="팀별_실적_(환산)7"/>
      <sheetName val="4__Inj_투자상세내역7"/>
      <sheetName val="3__Blow_투자_상세내역7"/>
      <sheetName val="Process_List7"/>
      <sheetName val="7_(2)7"/>
      <sheetName val="Prd_Hierarchy(产品层次)6"/>
      <sheetName val="Project_Code6"/>
      <sheetName val="_손익기01_XL6"/>
      <sheetName val="drop_down_list6"/>
      <sheetName val="[손익기01_XL_x005f_x0000__x005f_x0000_DePara6"/>
      <sheetName val="Income_Stmt6"/>
      <sheetName val="Quarterly_LBO_Model6"/>
      <sheetName val="_손익기01_XL_x005f_x0000__x005f_x0000_DePara6"/>
      <sheetName val="[손익기01_XL6"/>
      <sheetName val="15년_BL_사계6"/>
      <sheetName val="1_종합손익(주택,개발)6"/>
      <sheetName val="2_실행예산6"/>
      <sheetName val="2_2과부족6"/>
      <sheetName val="2_3원가절감6"/>
      <sheetName val="8_외주비집행현황6"/>
      <sheetName val="9_자재비6"/>
      <sheetName val="10_현장집행6"/>
      <sheetName val="3_추가원가6"/>
      <sheetName val="3_추가원가_(2)6"/>
      <sheetName val="4_사전공사6"/>
      <sheetName val="5_추정공사비6"/>
      <sheetName val="6_금융비용6"/>
      <sheetName val="7_공사비집행현황(총괄)6"/>
      <sheetName val="11_1생산성6"/>
      <sheetName val="11_2인원산출6"/>
      <sheetName val="Classification_分类5"/>
      <sheetName val="Figures_Report5"/>
      <sheetName val="Set_Up6"/>
      <sheetName val="Fare_prices5"/>
      <sheetName val="Hotel_prices5"/>
      <sheetName val="__한국_AMP_ASP-23_판매가격__5"/>
      <sheetName val="제조원가_원단위_분석5"/>
      <sheetName val="종합표양식(품의_&amp;_입고)_25"/>
      <sheetName val="원가관리_(동월대비)5"/>
      <sheetName val="b_balju_(2)5"/>
      <sheetName val="2-2_매출분석5"/>
      <sheetName val="몰드시스템_리스트5"/>
      <sheetName val="11_외화채무증권(AFS,HTM)085"/>
      <sheetName val="13_감액TEST_085"/>
      <sheetName val="12년_CF(9월)5"/>
      <sheetName val="중기조종사_단위단가5"/>
      <sheetName val="6PILE__(돌출)5"/>
      <sheetName val="Sheet1_(2)5"/>
      <sheetName val="09~10년_매출계획5"/>
      <sheetName val="1_MDF1공장5"/>
      <sheetName val="tab_STATUS_DO_PROCESSO_5"/>
      <sheetName val="Perf__Plan__Diário15"/>
      <sheetName val="In_(2)5"/>
      <sheetName val="slide_24_cat_A5"/>
      <sheetName val="slide_82_cat_b5"/>
      <sheetName val="Incident_유형구분표5"/>
      <sheetName val="CLASIFICACION_DE_AI5"/>
      <sheetName val="Base_da_Datos5"/>
      <sheetName val="Dados_dos_Produtos5"/>
      <sheetName val="DD_list5"/>
      <sheetName val="3YP2016-Bottom_up4"/>
      <sheetName val="2_카드채권(대출포함)4"/>
      <sheetName val="MASTER_APP4"/>
      <sheetName val="Cond__Inseguros4"/>
      <sheetName val="Comp__Inseguros4"/>
      <sheetName val="Lista_de_datos4"/>
      <sheetName val="Base_de_Datos4"/>
      <sheetName val="_DD_List4"/>
      <sheetName val="Share_Price_20024"/>
      <sheetName val="Clasif_4"/>
      <sheetName val="Lista_CI4"/>
      <sheetName val="Farol_Acciones4"/>
      <sheetName val="Lista_de_Entrenamientos4"/>
      <sheetName val="Supply_Cost_Centers4"/>
      <sheetName val="BEP_加薪_KPI3"/>
      <sheetName val="F08_-_Asia_Pac_Full_Year_Q34"/>
      <sheetName val="Top_Priorities4"/>
      <sheetName val="Listco_Stock4"/>
      <sheetName val="Intl_Purchase4"/>
      <sheetName val="FY_outlook4"/>
      <sheetName val="CY_outlook4"/>
      <sheetName val="Cash_metrics4"/>
      <sheetName val="P6_74"/>
      <sheetName val="DATOS_BASE3"/>
      <sheetName val="Unidades_SAC-REVENDA5"/>
      <sheetName val="FornecM_Check3"/>
      <sheetName val="Estratificación_AI3"/>
      <sheetName val="condicion_inseguras3"/>
      <sheetName val="Actos_Inseguros3"/>
      <sheetName val="Control_de_incidentes3"/>
      <sheetName val="Plan_de_Acción3"/>
      <sheetName val="Dashboard_Prevención_Riesgos_3"/>
      <sheetName val="TOP_KPIs_MTM3"/>
      <sheetName val="PLAN_DE_ACCION3"/>
      <sheetName val="Faro_de_Indicadores3"/>
      <sheetName val="Hazards_Analysis-隐患分析3"/>
      <sheetName val="_손익기01_XL_x005f_x005f_x005f_x0000__x005f_x005f_x3"/>
      <sheetName val="97_사업추정(WEKI)3"/>
      <sheetName val="Tong_hop3"/>
      <sheetName val="95_1_1이후취득자산(숨기기상태)3"/>
      <sheetName val="6월_공정외주3"/>
      <sheetName val="입출재고현황_(2)3"/>
      <sheetName val="TRE_TABLE3"/>
      <sheetName val="Jul-Sep_Actual_cost_(2)2"/>
      <sheetName val="Issues_List_Payments3"/>
      <sheetName val="turnover_reason퇴직사유3"/>
      <sheetName val="Grafica_Actos3"/>
      <sheetName val="POC_LIST3"/>
      <sheetName val="부재료_비교(11년_vs_10년)1"/>
      <sheetName val="Condiciones_SyE3"/>
      <sheetName val="DETALLE_MENSUAL3"/>
      <sheetName val="do_not_delete3"/>
      <sheetName val="APAC_S3"/>
      <sheetName val="APAC_N3"/>
      <sheetName val="Slide_output3"/>
      <sheetName val="[손익기01_XL??DePara3"/>
      <sheetName val="Farol_Metas3"/>
      <sheetName val="Mod_Relac_3"/>
      <sheetName val="REALxMETA_-_CERVEJA5"/>
      <sheetName val="REALxMETA_-_REFRI5"/>
      <sheetName val="Directrices_de_Metas_20173"/>
      <sheetName val="Data_validation3"/>
      <sheetName val="SKU_Basic_Data3"/>
      <sheetName val="Entity_Target3"/>
      <sheetName val="VALIDACION_DE_DATOS2"/>
      <sheetName val="Drop-down_List2"/>
      <sheetName val="by_DD2"/>
      <sheetName val="Check_Qualidade1"/>
      <sheetName val="De_Para2"/>
      <sheetName val="Check_Aderencia1"/>
      <sheetName val="_손익기01_XL_x005f_x0000__x01"/>
      <sheetName val="Base_Farol1"/>
      <sheetName val="Gerencial_IL1"/>
      <sheetName val="Ventas_Campo1"/>
      <sheetName val="ACTOS_POR_RIESGO1"/>
      <sheetName val="drop_lists1"/>
      <sheetName val="MRL_NON_SUPPLY_URU1"/>
      <sheetName val="AIIM_-_Empresas_Ext_20121"/>
      <sheetName val="KPIs_Hana1"/>
      <sheetName val="Catalago_de_refacciones_1"/>
      <sheetName val="Existencias_al_07-Nov-20121"/>
      <sheetName val="Check_GG1"/>
      <sheetName val="Sheet3_(2)1"/>
      <sheetName val="요일_테이블_1"/>
      <sheetName val="Nombre_de_SOP1"/>
      <sheetName val="_mngt_Pillar1"/>
      <sheetName val="2__Indicadores1"/>
      <sheetName val="Ta_1"/>
      <sheetName val="Lao_&amp;_Cam1"/>
      <sheetName val="Hoegaarden_20191"/>
      <sheetName val="Lao_&amp;_Cam_20191"/>
      <sheetName val="Malaysia_20191"/>
      <sheetName val="Singapore_20191"/>
      <sheetName val="Sheet2_(2)1"/>
      <sheetName val="Other_Listings1"/>
      <sheetName val="Lista_de_Entrenamientos_RSO1"/>
      <sheetName val="Tablero_SDG4"/>
      <sheetName val="Lista_Areas4"/>
      <sheetName val="One_Page4"/>
      <sheetName val="Sub-Productos_HN2"/>
      <sheetName val="Eficiencia_linea1"/>
      <sheetName val="Pauta_RPS_Distribuição"/>
      <sheetName val="Estoque_(2)"/>
      <sheetName val="_손익기01_XL_x0"/>
      <sheetName val="Comp_Inseguros"/>
      <sheetName val="BNR_2012_в_ящике"/>
      <sheetName val="DATOS_DE_VALIDACIÓN"/>
      <sheetName val="Datos_con"/>
      <sheetName val="_Datos_Cond_"/>
      <sheetName val="DO_NOT_MOVE"/>
      <sheetName val="INGRESO_(2)"/>
      <sheetName val="PG-K1610_(UEN_Areas)MNG"/>
      <sheetName val="DATOS_GEN_"/>
      <sheetName val="NUEVOS_CRITERIOS"/>
      <sheetName val="Condiciones_Agua"/>
      <sheetName val="[손익기01_XLDePara5"/>
      <sheetName val="_손익기01_XLDePara5"/>
      <sheetName val="Control de Fallas"/>
      <sheetName val="Setup for Templates"/>
      <sheetName val="Datos emp"/>
      <sheetName val="Проверки"/>
      <sheetName val="Drop list"/>
      <sheetName val="FX Rates"/>
      <sheetName val="Proced."/>
      <sheetName val="PTN"/>
      <sheetName val="Cut Machine Summary"/>
      <sheetName val="Validation lists"/>
      <sheetName val="Planilha_relts_xdb75__xdb62_eos7"/>
      <sheetName val="Testing_Template_Huidance1"/>
      <sheetName val="  한국 AMP ASP-23 판㧤가격  "/>
      <sheetName val="11.䡸화채무줝ⴌ(AFS,HTM)08"/>
      <sheetName val="status"/>
      <sheetName val="TIPO DE ACTO"/>
      <sheetName val="Marcas"/>
      <sheetName val="Concentrado"/>
      <sheetName val="CRITICIDAD DE CI"/>
      <sheetName val="Catálogo de CI"/>
      <sheetName val="% CUMPLIMIENTO"/>
      <sheetName val="% cumplimiento "/>
      <sheetName val="CALIFICACIONES 2019"/>
      <sheetName val="Lev 4 360 deg check Crit Task"/>
      <sheetName val="Lev 4 Chk IC Stock Crit Task"/>
      <sheetName val="Lev 4 WMS Putaway Crit Task"/>
      <sheetName val="Final_Summary-All"/>
      <sheetName val="Auxiliary"/>
      <sheetName val="PREENCHIMENTO"/>
      <sheetName val="Vagas x Candidatos"/>
      <sheetName val="Listas y equipos a evaluar"/>
      <sheetName val="NH3"/>
      <sheetName val="Hoja7"/>
      <sheetName val="Data Reporte"/>
      <sheetName val="Read me"/>
      <sheetName val="_x0000__x0005__x0000__x0001__x0000__x0000__x0000_"/>
      <sheetName val="_x0000__x0005__x0000_ÿ_x000f__x0000_ÿ"/>
      <sheetName val="Imputs"/>
      <sheetName val="Champions List"/>
      <sheetName val="Guidelines"/>
      <sheetName val="NAZ Strategy"/>
      <sheetName val="Daily Dashboard"/>
      <sheetName val="TO_Data_Base16"/>
      <sheetName val="YTD_Summary15"/>
      <sheetName val="Month_Summary15"/>
      <sheetName val="Trial_Balance_MAY_200915"/>
      <sheetName val="TB_Pivot15"/>
      <sheetName val="total_per_LB_LB215"/>
      <sheetName val="Trial_Balance_Vlookup15"/>
      <sheetName val="Trial_Balance_APRIL_200915"/>
      <sheetName val="Roll_Out_AQ15"/>
      <sheetName val="Evolução_mandamentos15"/>
      <sheetName val="Planilha_resultados14"/>
      <sheetName val="Historico_200314"/>
      <sheetName val="Sig_Cycles_Accts_&amp;_Processes14"/>
      <sheetName val="Fixed_ZBB8"/>
      <sheetName val="Como_Estamos8"/>
      <sheetName val="3_ISo_YTD8"/>
      <sheetName val="E_法规NC8"/>
      <sheetName val="Données_LMU8"/>
      <sheetName val="Brazil_Sovereign8"/>
      <sheetName val="Resumen_Costo8"/>
      <sheetName val="Base_de_Dados8"/>
      <sheetName val="Extract_Loss8"/>
      <sheetName val="5_18"/>
      <sheetName val="QA_跟踪记录表8"/>
      <sheetName val="RG_Depots8"/>
      <sheetName val="material_data8"/>
      <sheetName val="other_data8"/>
      <sheetName val="JOB_PROFILE_-_LAS8"/>
      <sheetName val="Database_(RUR)Mar_YTD8"/>
      <sheetName val="SKU_Mapping8"/>
      <sheetName val="Drop_Down8"/>
      <sheetName val="Raw_Data8"/>
      <sheetName val="EBM-2_GHQ8"/>
      <sheetName val="Base_PEF9"/>
      <sheetName val="Testing_Template_Guidance8"/>
      <sheetName val="Test_Programs8"/>
      <sheetName val="Controls_data10"/>
      <sheetName val="Dados_BLP8"/>
      <sheetName val="FJJX_Bud_IB7"/>
      <sheetName val="ARdistr_(2)8"/>
      <sheetName val="look-up_data7"/>
      <sheetName val="Prd_Hierarchy(产品层级)7"/>
      <sheetName val="Com_(2PK)7"/>
      <sheetName val="요일_테이블8"/>
      <sheetName val="요일_테이블_(2)7"/>
      <sheetName val="Prd_Hierarchy(产品层次)7"/>
      <sheetName val="Project_Code7"/>
      <sheetName val="전사_PL9"/>
      <sheetName val="자금_제외_PL9"/>
      <sheetName val="자금_PL9"/>
      <sheetName val="전사_BS9"/>
      <sheetName val="자금_제외_BS9"/>
      <sheetName val="자금_BS9"/>
      <sheetName val="BS_계정_설명9"/>
      <sheetName val="_Cash_Flow(전사)9"/>
      <sheetName val="_Cash_Flow(자금제외)9"/>
      <sheetName val="_Cash_Flow(자금)9"/>
      <sheetName val="ROIC_9"/>
      <sheetName val="인건비_명세9"/>
      <sheetName val="판관비_명세9"/>
      <sheetName val="OH_Cost경비(내역)9"/>
      <sheetName val="OH_Cost경비(배부기준)9"/>
      <sheetName val="기타수지&amp;특별손익_명세9"/>
      <sheetName val="업무연락_(2)8"/>
      <sheetName val="제시_손익계산서8"/>
      <sheetName val="01_02월_성과급9"/>
      <sheetName val="M_7회차_담금_계획8"/>
      <sheetName val="팀별_실적8"/>
      <sheetName val="팀별_실적_(환산)8"/>
      <sheetName val="4__Inj_투자상세내역8"/>
      <sheetName val="3__Blow_투자_상세내역8"/>
      <sheetName val="Process_List8"/>
      <sheetName val="7_(2)8"/>
      <sheetName val="_손익기01_XL7"/>
      <sheetName val="drop_down_list7"/>
      <sheetName val="[손익기01_XL_x005f_x0000__x005f_x0000_DePara7"/>
      <sheetName val="Income_Stmt7"/>
      <sheetName val="Quarterly_LBO_Model7"/>
      <sheetName val="Figures_Report6"/>
      <sheetName val="Set_Up7"/>
      <sheetName val="[손익기01_XL7"/>
      <sheetName val="tab_STATUS_DO_PROCESSO_6"/>
      <sheetName val="_손익기01_XL_x005f_x0000__x005f_x0000_DePara7"/>
      <sheetName val="Perf__Plan__Diário16"/>
      <sheetName val="In_(2)6"/>
      <sheetName val="Fare_prices6"/>
      <sheetName val="Hotel_prices6"/>
      <sheetName val="15년_BL_사계7"/>
      <sheetName val="Classification_分类6"/>
      <sheetName val="1_종합손익(도급)7"/>
      <sheetName val="1_종합손익(주택,개발)7"/>
      <sheetName val="2_실행예산7"/>
      <sheetName val="2_2과부족7"/>
      <sheetName val="2_3원가절감7"/>
      <sheetName val="8_외주비집행현황7"/>
      <sheetName val="9_자재비7"/>
      <sheetName val="10_현장집행7"/>
      <sheetName val="3_추가원가7"/>
      <sheetName val="3_추가원가_(2)7"/>
      <sheetName val="4_사전공사7"/>
      <sheetName val="5_추정공사비7"/>
      <sheetName val="6_금융비용7"/>
      <sheetName val="7_공사비집행현황(총괄)7"/>
      <sheetName val="11_1생산성7"/>
      <sheetName val="11_2인원산출7"/>
      <sheetName val="Clasif_5"/>
      <sheetName val="Cond__Inseguros5"/>
      <sheetName val="Comp__Inseguros5"/>
      <sheetName val="Lista_de_datos5"/>
      <sheetName val="MASTER_APP5"/>
      <sheetName val="CLASIFICACION_DE_AI6"/>
      <sheetName val="Base_da_Datos6"/>
      <sheetName val="__한국_AMP_ASP-23_판매가격__6"/>
      <sheetName val="CC_Down_load_07166"/>
      <sheetName val="변경실행(2차)_6"/>
      <sheetName val="나_출고6"/>
      <sheetName val="나_입고6"/>
      <sheetName val="09년_인건비(속리산)6"/>
      <sheetName val="합산목표(감가+57_5)6"/>
      <sheetName val="제조원가_원단위_분석6"/>
      <sheetName val="종합표양식(품의_&amp;_입고)_26"/>
      <sheetName val="원가관리_(동월대비)6"/>
      <sheetName val="b_balju_(2)6"/>
      <sheetName val="2-2_매출분석6"/>
      <sheetName val="몰드시스템_리스트6"/>
      <sheetName val="11_외화채무증권(AFS,HTM)086"/>
      <sheetName val="13_감액TEST_086"/>
      <sheetName val="12년_CF(9월)6"/>
      <sheetName val="중기조종사_단위단가6"/>
      <sheetName val="6PILE__(돌출)6"/>
      <sheetName val="기성청구_공문6"/>
      <sheetName val="Sheet1_(2)6"/>
      <sheetName val="slide_24_cat_A6"/>
      <sheetName val="slide_82_cat_b6"/>
      <sheetName val="Dados_dos_Produtos6"/>
      <sheetName val="09~10년_매출계획6"/>
      <sheetName val="1_MDF1공장6"/>
      <sheetName val="Incident_유형구분표6"/>
      <sheetName val="3YP2016-Bottom_up5"/>
      <sheetName val="DD_list6"/>
      <sheetName val="Lista_CI5"/>
      <sheetName val="Base_de_Datos5"/>
      <sheetName val="Dashboard_Prevención_Riesgos_4"/>
      <sheetName val="TOP_KPIs_MTM4"/>
      <sheetName val="PLAN_DE_ACCION4"/>
      <sheetName val="Faro_de_Indicadores4"/>
      <sheetName val="2_카드채권(대출포함)5"/>
      <sheetName val="表21_净利润调节表5"/>
      <sheetName val="DETALLE_MENSUAL4"/>
      <sheetName val="Farol_Acciones5"/>
      <sheetName val="FornecM_Check4"/>
      <sheetName val="Unidades_SAC-REVENDA6"/>
      <sheetName val="Lista_de_Entrenamientos5"/>
      <sheetName val="Supply_Cost_Centers5"/>
      <sheetName val="Estratificación_AI4"/>
      <sheetName val="condicion_inseguras4"/>
      <sheetName val="Actos_Inseguros4"/>
      <sheetName val="Control_de_incidentes4"/>
      <sheetName val="Plan_de_Acción4"/>
      <sheetName val="_DD_List5"/>
      <sheetName val="Share_Price_20025"/>
      <sheetName val="Grafica_Actos4"/>
      <sheetName val="Condiciones_SyE4"/>
      <sheetName val="REALxMETA_-_CERVEJA6"/>
      <sheetName val="REALxMETA_-_REFRI6"/>
      <sheetName val="BEP_加薪_KPI4"/>
      <sheetName val="[손익기01_XL??DePara4"/>
      <sheetName val="Farol_Metas4"/>
      <sheetName val="Mod_Relac_4"/>
      <sheetName val="Issues_List_Payments4"/>
      <sheetName val="Directrices_de_Metas_20174"/>
      <sheetName val="POC_LIST4"/>
      <sheetName val="Entity_Target4"/>
      <sheetName val="F08_-_Asia_Pac_Full_Year_Q35"/>
      <sheetName val="Top_Priorities5"/>
      <sheetName val="Listco_Stock5"/>
      <sheetName val="Intl_Purchase5"/>
      <sheetName val="FY_outlook5"/>
      <sheetName val="CY_outlook5"/>
      <sheetName val="Cash_metrics5"/>
      <sheetName val="P6_75"/>
      <sheetName val="DATOS_BASE4"/>
      <sheetName val="Hazards_Analysis-隐患分析4"/>
      <sheetName val="_손익기01_XL_x005f_x005f_x005f_x0000__x005f_x005f_x4"/>
      <sheetName val="SKU_Basic_Data4"/>
      <sheetName val="97_사업추정(WEKI)4"/>
      <sheetName val="Tong_hop4"/>
      <sheetName val="95_1_1이후취득자산(숨기기상태)4"/>
      <sheetName val="6월_공정외주4"/>
      <sheetName val="입출재고현황_(2)4"/>
      <sheetName val="TRE_TABLE4"/>
      <sheetName val="입찰내역_발주처_양식4"/>
      <sheetName val="ACTOS_POR_RIESGO2"/>
      <sheetName val="do_not_delete4"/>
      <sheetName val="Check_Qualidade2"/>
      <sheetName val="De_Para3"/>
      <sheetName val="Nombre_de_SOP2"/>
      <sheetName val="drop_lists2"/>
      <sheetName val="APAC_S4"/>
      <sheetName val="APAC_N4"/>
      <sheetName val="Slide_output4"/>
      <sheetName val="turnover_reason퇴직사유4"/>
      <sheetName val="Data_validation4"/>
      <sheetName val="MRL_NON_SUPPLY_URU2"/>
      <sheetName val="Drop-down_List3"/>
      <sheetName val="by_DD3"/>
      <sheetName val="VALIDACION_DE_DATOS3"/>
      <sheetName val="Jul-Sep_Actual_cost_(2)3"/>
      <sheetName val="Check_Aderencia2"/>
      <sheetName val="Base_Farol2"/>
      <sheetName val="Gerencial_IL2"/>
      <sheetName val="Ventas_Campo2"/>
      <sheetName val="AIIM_-_Empresas_Ext_20122"/>
      <sheetName val="KPIs_Hana2"/>
      <sheetName val="Catalago_de_refacciones_2"/>
      <sheetName val="Existencias_al_07-Nov-20122"/>
      <sheetName val="Check_GG2"/>
      <sheetName val="Ta_2"/>
      <sheetName val="2__Indicadores2"/>
      <sheetName val="_손익기01_XL_x005f_x0000__x02"/>
      <sheetName val="부재료_비교(11년_vs_10년)2"/>
      <sheetName val="Sheet3_(2)2"/>
      <sheetName val="Lao_&amp;_Cam2"/>
      <sheetName val="Hoegaarden_20192"/>
      <sheetName val="Lao_&amp;_Cam_20192"/>
      <sheetName val="Malaysia_20192"/>
      <sheetName val="Singapore_20192"/>
      <sheetName val="Sheet2_(2)2"/>
      <sheetName val="Comp_Inseguros1"/>
      <sheetName val="Lista_de_Entrenamientos_RSO2"/>
      <sheetName val="_mngt_Pillar2"/>
      <sheetName val="Tablero_SDG5"/>
      <sheetName val="Lista_Areas5"/>
      <sheetName val="One_Page5"/>
      <sheetName val="Sub-Productos_HN3"/>
      <sheetName val="Eficiencia_linea2"/>
      <sheetName val="Pauta_RPS_Distribuição1"/>
      <sheetName val="Estoque_(2)1"/>
      <sheetName val="요일_테이블_2"/>
      <sheetName val="Other_Listings2"/>
      <sheetName val="BNR_2012_в_ящике1"/>
      <sheetName val="FX_Rates"/>
      <sheetName val="Vagas_x_Candidatos"/>
      <sheetName val="DO_NOT_MOVE1"/>
      <sheetName val="DATOS_DE_VALIDACIÓN1"/>
      <sheetName val="Datos_con1"/>
      <sheetName val="_Datos_Cond_1"/>
      <sheetName val="INGRESO_(2)1"/>
      <sheetName val="PG-K1610_(UEN_Areas)MNG1"/>
      <sheetName val="DATOS_GEN_1"/>
      <sheetName val="NUEVOS_CRITERIOS1"/>
      <sheetName val="Condiciones_Agua1"/>
      <sheetName val="__한국_AMP_ASP-23_판㧤가격__"/>
      <sheetName val="11_䡸화채무줝ⴌ(AFS,HTM)08"/>
      <sheetName val="Drop_list"/>
      <sheetName val="Dropdown_list"/>
      <sheetName val="Proced_"/>
      <sheetName val="Control_de_Fallas"/>
      <sheetName val="Setup_for_Templates"/>
      <sheetName val="Datos_emp"/>
      <sheetName val="TIPO_DE_ACTO"/>
      <sheetName val="%_cumplimiento_"/>
      <sheetName val="%_CUMPLIMIENTO"/>
      <sheetName val="Listas_y_equipos_a_evaluar"/>
      <sheetName val="CRITICIDAD_DE_CI"/>
      <sheetName val="Catálogo_de_CI"/>
      <sheetName val="Data_Reporte"/>
      <sheetName val="Read_me"/>
      <sheetName val="ÿÿ"/>
      <sheetName val="Validation_lists"/>
      <sheetName val="Cut_Machine_Summary"/>
      <sheetName val="Daily_Dashboard"/>
      <sheetName val="YTD_Summary16"/>
      <sheetName val="Month_Summary16"/>
      <sheetName val="Trial_Balance_MAY_200916"/>
      <sheetName val="TB_Pivot16"/>
      <sheetName val="total_per_LB_LB216"/>
      <sheetName val="Trial_Balance_Vlookup16"/>
      <sheetName val="Trial_Balance_APRIL_200916"/>
      <sheetName val="TO_Data_Base17"/>
      <sheetName val="Roll_Out_AQ16"/>
      <sheetName val="Evolução_mandamentos16"/>
      <sheetName val="Planilha_resultados15"/>
      <sheetName val="Historico_200315"/>
      <sheetName val="Sig_Cycles_Accts_&amp;_Processes15"/>
      <sheetName val="Fixed_ZBB9"/>
      <sheetName val="3_ISo_YTD9"/>
      <sheetName val="E_法规NC9"/>
      <sheetName val="Données_LMU9"/>
      <sheetName val="Brazil_Sovereign9"/>
      <sheetName val="Resumen_Costo9"/>
      <sheetName val="Extract_Loss9"/>
      <sheetName val="QA_跟踪记录表9"/>
      <sheetName val="5_19"/>
      <sheetName val="Como_Estamos9"/>
      <sheetName val="Base_de_Dados9"/>
      <sheetName val="RG_Depots9"/>
      <sheetName val="material_data9"/>
      <sheetName val="other_data9"/>
      <sheetName val="Database_(RUR)Mar_YTD9"/>
      <sheetName val="SKU_Mapping9"/>
      <sheetName val="Drop_Down9"/>
      <sheetName val="Raw_Data9"/>
      <sheetName val="EBM-2_GHQ9"/>
      <sheetName val="Base_PEF10"/>
      <sheetName val="Testing_Template_Guidance9"/>
      <sheetName val="Test_Programs9"/>
      <sheetName val="Controls_data11"/>
      <sheetName val="Dados_BLP9"/>
      <sheetName val="ARdistr_(2)9"/>
      <sheetName val="FJJX_Bud_IB8"/>
      <sheetName val="look-up_data8"/>
      <sheetName val="Prd_Hierarchy(产品层级)8"/>
      <sheetName val="Com_(2PK)8"/>
      <sheetName val="JOB_PROFILE_-_LAS9"/>
      <sheetName val="요일_테이블9"/>
      <sheetName val="요일_테이블_(2)8"/>
      <sheetName val="Prd_Hierarchy(产品层次)8"/>
      <sheetName val="Project_Code8"/>
      <sheetName val="전사_PL10"/>
      <sheetName val="자금_제외_PL10"/>
      <sheetName val="자금_PL10"/>
      <sheetName val="전사_BS10"/>
      <sheetName val="자금_제외_BS10"/>
      <sheetName val="자금_BS10"/>
      <sheetName val="BS_계정_설명10"/>
      <sheetName val="_Cash_Flow(전사)10"/>
      <sheetName val="_Cash_Flow(자금제외)10"/>
      <sheetName val="_Cash_Flow(자금)10"/>
      <sheetName val="ROIC_10"/>
      <sheetName val="인건비_명세10"/>
      <sheetName val="판관비_명세10"/>
      <sheetName val="OH_Cost경비(내역)10"/>
      <sheetName val="OH_Cost경비(배부기준)10"/>
      <sheetName val="기타수지&amp;특별손익_명세10"/>
      <sheetName val="업무연락_(2)9"/>
      <sheetName val="제시_손익계산서9"/>
      <sheetName val="01_02월_성과급10"/>
      <sheetName val="M_7회차_담금_계획9"/>
      <sheetName val="팀별_실적9"/>
      <sheetName val="팀별_실적_(환산)9"/>
      <sheetName val="4__Inj_투자상세내역9"/>
      <sheetName val="3__Blow_투자_상세내역9"/>
      <sheetName val="Process_List9"/>
      <sheetName val="7_(2)9"/>
      <sheetName val="_손익기01_XL8"/>
      <sheetName val="Income_Stmt8"/>
      <sheetName val="drop_down_list8"/>
      <sheetName val="Figures_Report7"/>
      <sheetName val="[손익기01_XL_x005f_x0000__x005f_x0000_DePara8"/>
      <sheetName val="Quarterly_LBO_Model8"/>
      <sheetName val="[손익기01_XL8"/>
      <sheetName val="_손익기01_XL_x005f_x0000__x005f_x0000_DePara8"/>
      <sheetName val="15년_BL_사계8"/>
      <sheetName val="1_종합손익(도급)8"/>
      <sheetName val="1_종합손익(주택,개발)8"/>
      <sheetName val="2_실행예산8"/>
      <sheetName val="2_2과부족8"/>
      <sheetName val="2_3원가절감8"/>
      <sheetName val="8_외주비집행현황8"/>
      <sheetName val="9_자재비8"/>
      <sheetName val="10_현장집행8"/>
      <sheetName val="3_추가원가8"/>
      <sheetName val="3_추가원가_(2)8"/>
      <sheetName val="4_사전공사8"/>
      <sheetName val="5_추정공사비8"/>
      <sheetName val="6_금융비용8"/>
      <sheetName val="7_공사비집행현황(총괄)8"/>
      <sheetName val="11_1생산성8"/>
      <sheetName val="11_2인원산출8"/>
      <sheetName val="Classification_分类7"/>
      <sheetName val="Set_Up8"/>
      <sheetName val="Fare_prices7"/>
      <sheetName val="Hotel_prices7"/>
      <sheetName val="tab_STATUS_DO_PROCESSO_7"/>
      <sheetName val="Perf__Plan__Diário17"/>
      <sheetName val="In_(2)7"/>
      <sheetName val="__한국_AMP_ASP-23_판매가격__7"/>
      <sheetName val="CC_Down_load_07167"/>
      <sheetName val="변경실행(2차)_7"/>
      <sheetName val="나_출고7"/>
      <sheetName val="나_입고7"/>
      <sheetName val="09년_인건비(속리산)7"/>
      <sheetName val="합산목표(감가+57_5)7"/>
      <sheetName val="제조원가_원단위_분석7"/>
      <sheetName val="종합표양식(품의_&amp;_입고)_27"/>
      <sheetName val="원가관리_(동월대비)7"/>
      <sheetName val="b_balju_(2)7"/>
      <sheetName val="2-2_매출분석7"/>
      <sheetName val="몰드시스템_리스트7"/>
      <sheetName val="11_외화채무증권(AFS,HTM)087"/>
      <sheetName val="13_감액TEST_087"/>
      <sheetName val="12년_CF(9월)7"/>
      <sheetName val="중기조종사_단위단가7"/>
      <sheetName val="6PILE__(돌출)7"/>
      <sheetName val="기성청구_공문7"/>
      <sheetName val="Sheet1_(2)7"/>
      <sheetName val="CLASIFICACION_DE_AI7"/>
      <sheetName val="Base_da_Datos7"/>
      <sheetName val="slide_24_cat_A7"/>
      <sheetName val="slide_82_cat_b7"/>
      <sheetName val="Dados_dos_Produtos7"/>
      <sheetName val="09~10년_매출계획7"/>
      <sheetName val="1_MDF1공장7"/>
      <sheetName val="Incident_유형구분표7"/>
      <sheetName val="3YP2016-Bottom_up6"/>
      <sheetName val="DD_list7"/>
      <sheetName val="Base_de_Datos6"/>
      <sheetName val="Supply_Cost_Centers6"/>
      <sheetName val="2_카드채권(대출포함)6"/>
      <sheetName val="表21_净利润调节表6"/>
      <sheetName val="Cond__Inseguros6"/>
      <sheetName val="Comp__Inseguros6"/>
      <sheetName val="Lista_de_datos6"/>
      <sheetName val="MASTER_APP6"/>
      <sheetName val="Clasif_6"/>
      <sheetName val="Farol_Acciones6"/>
      <sheetName val="Lista_de_Entrenamientos6"/>
      <sheetName val="Unidades_SAC-REVENDA7"/>
      <sheetName val="FornecM_Check5"/>
      <sheetName val="Lista_CI6"/>
      <sheetName val="Estratificación_AI5"/>
      <sheetName val="condicion_inseguras5"/>
      <sheetName val="Actos_Inseguros5"/>
      <sheetName val="Control_de_incidentes5"/>
      <sheetName val="Plan_de_Acción5"/>
      <sheetName val="_DD_List6"/>
      <sheetName val="Share_Price_20026"/>
      <sheetName val="Issues_List_Payments5"/>
      <sheetName val="BEP_加薪_KPI5"/>
      <sheetName val="Faro_de_Indicadores5"/>
      <sheetName val="TOP_KPIs_MTM5"/>
      <sheetName val="PLAN_DE_ACCION5"/>
      <sheetName val="Grafica_Actos5"/>
      <sheetName val="POC_LIST5"/>
      <sheetName val="Dashboard_Prevención_Riesgos_5"/>
      <sheetName val="APAC_S5"/>
      <sheetName val="APAC_N5"/>
      <sheetName val="Slide_output5"/>
      <sheetName val="do_not_delete5"/>
      <sheetName val="[손익기01_XL??DePara5"/>
      <sheetName val="Farol_Metas5"/>
      <sheetName val="Mod_Relac_5"/>
      <sheetName val="Condiciones_SyE5"/>
      <sheetName val="REALxMETA_-_CERVEJA7"/>
      <sheetName val="REALxMETA_-_REFRI7"/>
      <sheetName val="Directrices_de_Metas_20175"/>
      <sheetName val="F08_-_Asia_Pac_Full_Year_Q36"/>
      <sheetName val="Top_Priorities6"/>
      <sheetName val="Listco_Stock6"/>
      <sheetName val="Intl_Purchase6"/>
      <sheetName val="FY_outlook6"/>
      <sheetName val="CY_outlook6"/>
      <sheetName val="Cash_metrics6"/>
      <sheetName val="P6_76"/>
      <sheetName val="DATOS_BASE5"/>
      <sheetName val="DETALLE_MENSUAL5"/>
      <sheetName val="Entity_Target5"/>
      <sheetName val="VALIDACION_DE_DATOS4"/>
      <sheetName val="_손익기01_XL_x005f_x005f_x005f_x0000__x005f_x005f_x5"/>
      <sheetName val="Hazards_Analysis-隐患分析5"/>
      <sheetName val="97_사업추정(WEKI)5"/>
      <sheetName val="Tong_hop5"/>
      <sheetName val="95_1_1이후취득자산(숨기기상태)5"/>
      <sheetName val="sum1_(2)5"/>
      <sheetName val="3_바닥판설계5"/>
      <sheetName val="6월_공정외주5"/>
      <sheetName val="2_대외공문5"/>
      <sheetName val="2_총괄표5"/>
      <sheetName val="입출재고현황_(2)5"/>
      <sheetName val="504전기실_동부하-L5"/>
      <sheetName val="OUTER_AREA(겹침없음)5"/>
      <sheetName val="EL_표면적5"/>
      <sheetName val="TRE_TABLE5"/>
      <sheetName val="입찰내역_발주처_양식5"/>
      <sheetName val="Data_validation5"/>
      <sheetName val="turnover_reason퇴직사유5"/>
      <sheetName val="SKU_Basic_Data5"/>
      <sheetName val="Jul-Sep_Actual_cost_(2)4"/>
      <sheetName val="Drop-down_List4"/>
      <sheetName val="by_DD4"/>
      <sheetName val="Check_Qualidade3"/>
      <sheetName val="Check_Aderencia3"/>
      <sheetName val="De_Para4"/>
      <sheetName val="Base_Farol3"/>
      <sheetName val="Gerencial_IL3"/>
      <sheetName val="Ventas_Campo3"/>
      <sheetName val="ACTOS_POR_RIESGO3"/>
      <sheetName val="drop_lists3"/>
      <sheetName val="MRL_NON_SUPPLY_URU3"/>
      <sheetName val="AIIM_-_Empresas_Ext_20123"/>
      <sheetName val="KPIs_Hana3"/>
      <sheetName val="Catalago_de_refacciones_3"/>
      <sheetName val="Existencias_al_07-Nov-20123"/>
      <sheetName val="Check_GG3"/>
      <sheetName val="Nombre_de_SOP3"/>
      <sheetName val="Ta_3"/>
      <sheetName val="2__Indicadores3"/>
      <sheetName val="부재료_비교(11년_vs_10년)3"/>
      <sheetName val="_손익기01_XL_x005f_x0000__x03"/>
      <sheetName val="_mngt_Pillar3"/>
      <sheetName val="Sheet3_(2)3"/>
      <sheetName val="Lista_de_Entrenamientos_RSO3"/>
      <sheetName val="Tablero_SDG6"/>
      <sheetName val="Lista_Areas6"/>
      <sheetName val="One_Page6"/>
      <sheetName val="Sub-Productos_HN4"/>
      <sheetName val="Eficiencia_linea3"/>
      <sheetName val="요일_테이블_3"/>
      <sheetName val="Sheet2_(2)3"/>
      <sheetName val="Lao_&amp;_Cam3"/>
      <sheetName val="Hoegaarden_20193"/>
      <sheetName val="Lao_&amp;_Cam_20193"/>
      <sheetName val="Malaysia_20193"/>
      <sheetName val="Singapore_20193"/>
      <sheetName val="Other_Listings3"/>
      <sheetName val="Pauta_RPS_Distribuição2"/>
      <sheetName val="Estoque_(2)2"/>
      <sheetName val="Comp_Inseguros2"/>
      <sheetName val="BNR_2012_в_ящике2"/>
      <sheetName val="DATOS_DE_VALIDACIÓN2"/>
      <sheetName val="Datos_con2"/>
      <sheetName val="_Datos_Cond_2"/>
      <sheetName val="DO_NOT_MOVE2"/>
      <sheetName val="INGRESO_(2)2"/>
      <sheetName val="PG-K1610_(UEN_Areas)MNG2"/>
      <sheetName val="DATOS_GEN_2"/>
      <sheetName val="NUEVOS_CRITERIOS2"/>
      <sheetName val="Condiciones_Agua2"/>
      <sheetName val="Dropdown_list1"/>
      <sheetName val="FX_Rates1"/>
      <sheetName val="Vagas_x_Candidatos1"/>
      <sheetName val="__한국_AMP_ASP-23_판㧤가격__1"/>
      <sheetName val="11_䡸화채무줝ⴌ(AFS,HTM)081"/>
      <sheetName val="Drop_list1"/>
      <sheetName val="Proced_1"/>
      <sheetName val="Control_de_Fallas1"/>
      <sheetName val="Setup_for_Templates1"/>
      <sheetName val="Datos_emp1"/>
      <sheetName val="TIPO_DE_ACTO1"/>
      <sheetName val="%_cumplimiento_1"/>
      <sheetName val="%_CUMPLIMIENTO1"/>
      <sheetName val="Listas_y_equipos_a_evaluar1"/>
      <sheetName val="CRITICIDAD_DE_CI1"/>
      <sheetName val="Catálogo_de_CI1"/>
      <sheetName val="Data_Reporte1"/>
      <sheetName val="Read_me1"/>
      <sheetName val="Validation_lists1"/>
      <sheetName val="Cut_Machine_Summary1"/>
      <sheetName val="Daily_Dashboard1"/>
      <sheetName val="Champions_List"/>
      <sheetName val="_손익기01_XL_x0000__x1"/>
      <sheetName val="_손익기01_XL_x005f_x0000__x2"/>
      <sheetName val="费用指引"/>
      <sheetName val="进货时间"/>
      <sheetName val="参考字段（不许更改）"/>
      <sheetName val="Mapeo SKUs"/>
      <sheetName val="Vol.(Ds)"/>
      <sheetName val="Vol.(Ka)"/>
      <sheetName val="Vol.(Oth)"/>
      <sheetName val="Vol.(Oth) Cortesias"/>
      <sheetName val="INPUT-$Intervention(Ds)"/>
      <sheetName val="INPUT-ICO"/>
      <sheetName val="INPUT-Cust.Sugg.Margin(Ds)"/>
      <sheetName val="On Invoice"/>
      <sheetName val="INPUT-$Intervention(Ka)"/>
      <sheetName val="INPUT-Cust.Sugg.Margin(Ka)"/>
      <sheetName val="INPUT SKUs"/>
      <sheetName val="清單"/>
      <sheetName val="Brand P&amp;L"/>
      <sheetName val="MALTA"/>
      <sheetName val="SPARK"/>
      <sheetName val="SUPERMONT"/>
      <sheetName val="SUPERMONT P"/>
      <sheetName val="Mapeo_SKUs"/>
      <sheetName val="Vol_(Ds)"/>
      <sheetName val="Vol_(Ka)"/>
      <sheetName val="Vol_(Oth)"/>
      <sheetName val="Vol_(Oth)_Cortesias"/>
      <sheetName val="INPUT-Cust_Sugg_Margin(Ds)"/>
      <sheetName val="On_Invoice"/>
      <sheetName val="INPUT-Cust_Sugg_Margin(Ka)"/>
      <sheetName val="INPUT_SKUs"/>
      <sheetName val="Mapeo_SKUs1"/>
      <sheetName val="Vol_(Ds)1"/>
      <sheetName val="Vol_(Ka)1"/>
      <sheetName val="Vol_(Oth)1"/>
      <sheetName val="Vol_(Oth)_Cortesias1"/>
      <sheetName val="INPUT-Cust_Sugg_Margin(Ds)1"/>
      <sheetName val="On_Invoice1"/>
      <sheetName val="INPUT-Cust_Sugg_Margin(Ka)1"/>
      <sheetName val="INPUT_SKUs1"/>
      <sheetName val="유효성목록"/>
      <sheetName val="Data selection"/>
      <sheetName val="BMU_H"/>
      <sheetName val="1."/>
      <sheetName val="Customer &amp; SO"/>
      <sheetName val="Session Proposal"/>
      <sheetName val="社員リスト"/>
      <sheetName val="생산성"/>
      <sheetName val="Book1"/>
      <sheetName val="数据分类"/>
      <sheetName val="Dropdown Menu"/>
      <sheetName val="Territory"/>
      <sheetName val="MMR12活动类型"/>
      <sheetName val="经销商"/>
      <sheetName val="Region"/>
      <sheetName val="SalesPkg_TR_KHCode_TR_KHCode"/>
      <sheetName val="填写内容参考"/>
      <sheetName val="Análise Tempos"/>
      <sheetName val="Incentivo Automóvil"/>
      <sheetName val="EQR"/>
      <sheetName val="CNQ"/>
      <sheetName val="Справочник"/>
      <sheetName val="PDA BOP"/>
      <sheetName val="Referencias"/>
      <sheetName val="Códigos"/>
      <sheetName val="Validação de Dados"/>
      <sheetName val="No llenar "/>
      <sheetName val="0-info"/>
      <sheetName val="FAI分析"/>
      <sheetName val="미관리업소"/>
      <sheetName val="유류대 현황"/>
      <sheetName val="정평화"/>
      <sheetName val="김익성"/>
      <sheetName val="최일수"/>
      <sheetName val="정원구"/>
      <sheetName val="문공식"/>
      <sheetName val="박현일"/>
      <sheetName val="김진생"/>
      <sheetName val="Overdue(Feb)"/>
      <sheetName val="Overdue(Jan)"/>
      <sheetName val="취합"/>
      <sheetName val="PN+Extension"/>
      <sheetName val="1. 템플릿"/>
      <sheetName val="2. 작성 참고사항"/>
      <sheetName val="2월"/>
      <sheetName val="3월"/>
      <sheetName val="4월"/>
      <sheetName val="거리"/>
      <sheetName val="架构"/>
      <sheetName val="库存模板"/>
      <sheetName val="陈列明细"/>
      <sheetName val="mapping (2)"/>
      <sheetName val="Ref."/>
      <sheetName val="折扣类型"/>
      <sheetName val="目标SKU"/>
      <sheetName val="Backup"/>
      <sheetName val="匹配"/>
      <sheetName val="序列"/>
      <sheetName val="Lista de Motivos"/>
      <sheetName val="Ponto Crítico - Resp. Plano"/>
      <sheetName val="Lista Funcionários (2)"/>
      <sheetName val="PIRÂMIDE"/>
      <sheetName val="Consolidator"/>
      <sheetName val="2.3 Projects Status"/>
      <sheetName val="YTD_Summary17"/>
      <sheetName val="Month_Summary17"/>
      <sheetName val="Trial_Balance_MAY_200917"/>
      <sheetName val="TB_Pivot17"/>
      <sheetName val="total_per_LB_LB217"/>
      <sheetName val="Trial_Balance_Vlookup17"/>
      <sheetName val="Trial_Balance_APRIL_200917"/>
      <sheetName val="TO_Data_Base18"/>
      <sheetName val="Roll_Out_AQ17"/>
      <sheetName val="Evolução_mandamentos17"/>
      <sheetName val="Planilha_resultados16"/>
      <sheetName val="Historico_200316"/>
      <sheetName val="Sig_Cycles_Accts_&amp;_Processes16"/>
      <sheetName val="Fixed_ZBB10"/>
      <sheetName val="3_ISo_YTD10"/>
      <sheetName val="E_法规NC10"/>
      <sheetName val="Données_LMU10"/>
      <sheetName val="Brazil_Sovereign10"/>
      <sheetName val="Resumen_Costo10"/>
      <sheetName val="Extract_Loss10"/>
      <sheetName val="QA_跟踪记录表10"/>
      <sheetName val="5_110"/>
      <sheetName val="Como_Estamos10"/>
      <sheetName val="Base_de_Dados10"/>
      <sheetName val="RG_Depots10"/>
      <sheetName val="material_data10"/>
      <sheetName val="other_data10"/>
      <sheetName val="Database_(RUR)Mar_YTD10"/>
      <sheetName val="SKU_Mapping10"/>
      <sheetName val="Drop_Down10"/>
      <sheetName val="Raw_Data10"/>
      <sheetName val="EBM-2_GHQ10"/>
      <sheetName val="Base_PEF11"/>
      <sheetName val="Testing_Template_Guidance10"/>
      <sheetName val="Test_Programs10"/>
      <sheetName val="Controls_data12"/>
      <sheetName val="Dados_BLP10"/>
      <sheetName val="ARdistr_(2)10"/>
      <sheetName val="FJJX_Bud_IB9"/>
      <sheetName val="look-up_data9"/>
      <sheetName val="Prd_Hierarchy(产品层级)9"/>
      <sheetName val="Com_(2PK)9"/>
      <sheetName val="JOB_PROFILE_-_LAS10"/>
      <sheetName val="요일_테이블10"/>
      <sheetName val="요일_테이블_(2)9"/>
      <sheetName val="Prd_Hierarchy(产品层次)9"/>
      <sheetName val="Project_Code9"/>
      <sheetName val="전사_PL11"/>
      <sheetName val="자금_제외_PL11"/>
      <sheetName val="자금_PL11"/>
      <sheetName val="전사_BS11"/>
      <sheetName val="자금_제외_BS11"/>
      <sheetName val="자금_BS11"/>
      <sheetName val="BS_계정_설명11"/>
      <sheetName val="_Cash_Flow(전사)11"/>
      <sheetName val="_Cash_Flow(자금제외)11"/>
      <sheetName val="_Cash_Flow(자금)11"/>
      <sheetName val="ROIC_11"/>
      <sheetName val="인건비_명세11"/>
      <sheetName val="판관비_명세11"/>
      <sheetName val="OH_Cost경비(내역)11"/>
      <sheetName val="OH_Cost경비(배부기준)11"/>
      <sheetName val="기타수지&amp;특별손익_명세11"/>
      <sheetName val="업무연락_(2)10"/>
      <sheetName val="제시_손익계산서10"/>
      <sheetName val="01_02월_성과급11"/>
      <sheetName val="M_7회차_담금_계획10"/>
      <sheetName val="팀별_실적10"/>
      <sheetName val="팀별_실적_(환산)10"/>
      <sheetName val="4__Inj_투자상세내역10"/>
      <sheetName val="3__Blow_투자_상세내역10"/>
      <sheetName val="Process_List10"/>
      <sheetName val="7_(2)10"/>
      <sheetName val="_손익기01_XL9"/>
      <sheetName val="Income_Stmt9"/>
      <sheetName val="drop_down_list9"/>
      <sheetName val="Figures_Report8"/>
      <sheetName val="[손익기01_XL_x005f_x0000__x005f_x0000_DePara9"/>
      <sheetName val="Quarterly_LBO_Model9"/>
      <sheetName val="[손익기01_XL9"/>
      <sheetName val="_손익기01_XL_x005f_x0000__x005f_x0000_DePara9"/>
      <sheetName val="15년_BL_사계9"/>
      <sheetName val="1_종합손익(도급)9"/>
      <sheetName val="1_종합손익(주택,개발)9"/>
      <sheetName val="2_실행예산9"/>
      <sheetName val="2_2과부족9"/>
      <sheetName val="2_3원가절감9"/>
      <sheetName val="8_외주비집행현황9"/>
      <sheetName val="9_자재비9"/>
      <sheetName val="10_현장집행9"/>
      <sheetName val="3_추가원가9"/>
      <sheetName val="3_추가원가_(2)9"/>
      <sheetName val="4_사전공사9"/>
      <sheetName val="5_추정공사비9"/>
      <sheetName val="6_금융비용9"/>
      <sheetName val="7_공사비집행현황(총괄)9"/>
      <sheetName val="11_1생산성9"/>
      <sheetName val="11_2인원산출9"/>
      <sheetName val="Classification_分类8"/>
      <sheetName val="Set_Up9"/>
      <sheetName val="Fare_prices8"/>
      <sheetName val="Hotel_prices8"/>
      <sheetName val="tab_STATUS_DO_PROCESSO_8"/>
      <sheetName val="Perf__Plan__Diário18"/>
      <sheetName val="In_(2)8"/>
      <sheetName val="__한국_AMP_ASP-23_판매가격__8"/>
      <sheetName val="CC_Down_load_07168"/>
      <sheetName val="변경실행(2차)_8"/>
      <sheetName val="나_출고8"/>
      <sheetName val="나_입고8"/>
      <sheetName val="09년_인건비(속리산)8"/>
      <sheetName val="합산목표(감가+57_5)8"/>
      <sheetName val="제조원가_원단위_분석8"/>
      <sheetName val="종합표양식(품의_&amp;_입고)_28"/>
      <sheetName val="원가관리_(동월대비)8"/>
      <sheetName val="b_balju_(2)8"/>
      <sheetName val="2-2_매출분석8"/>
      <sheetName val="몰드시스템_리스트8"/>
      <sheetName val="11_외화채무증권(AFS,HTM)088"/>
      <sheetName val="13_감액TEST_088"/>
      <sheetName val="12년_CF(9월)8"/>
      <sheetName val="중기조종사_단위단가8"/>
      <sheetName val="6PILE__(돌출)8"/>
      <sheetName val="기성청구_공문8"/>
      <sheetName val="Sheet1_(2)8"/>
      <sheetName val="CLASIFICACION_DE_AI8"/>
      <sheetName val="Base_da_Datos8"/>
      <sheetName val="slide_24_cat_A8"/>
      <sheetName val="slide_82_cat_b8"/>
      <sheetName val="Dados_dos_Produtos8"/>
      <sheetName val="09~10년_매출계획8"/>
      <sheetName val="1_MDF1공장8"/>
      <sheetName val="Incident_유형구분표8"/>
      <sheetName val="3YP2016-Bottom_up7"/>
      <sheetName val="DD_list8"/>
      <sheetName val="Base_de_Datos7"/>
      <sheetName val="2_카드채권(대출포함)7"/>
      <sheetName val="表21_净利润调节表7"/>
      <sheetName val="MASTER_APP7"/>
      <sheetName val="Cond__Inseguros7"/>
      <sheetName val="Comp__Inseguros7"/>
      <sheetName val="Lista_de_datos7"/>
      <sheetName val="Supply_Cost_Centers7"/>
      <sheetName val="Clasif_7"/>
      <sheetName val="Farol_Acciones7"/>
      <sheetName val="Lista_de_Entrenamientos7"/>
      <sheetName val="Unidades_SAC-REVENDA8"/>
      <sheetName val="FornecM_Check6"/>
      <sheetName val="Lista_CI7"/>
      <sheetName val="Estratificación_AI6"/>
      <sheetName val="condicion_inseguras6"/>
      <sheetName val="Actos_Inseguros6"/>
      <sheetName val="Control_de_incidentes6"/>
      <sheetName val="Plan_de_Acción6"/>
      <sheetName val="_DD_List7"/>
      <sheetName val="Share_Price_20027"/>
      <sheetName val="BEP_加薪_KPI6"/>
      <sheetName val="F08_-_Asia_Pac_Full_Year_Q37"/>
      <sheetName val="Top_Priorities7"/>
      <sheetName val="Listco_Stock7"/>
      <sheetName val="Intl_Purchase7"/>
      <sheetName val="FY_outlook7"/>
      <sheetName val="CY_outlook7"/>
      <sheetName val="Cash_metrics7"/>
      <sheetName val="P6_77"/>
      <sheetName val="DATOS_BASE6"/>
      <sheetName val="Issues_List_Payments6"/>
      <sheetName val="Faro_de_Indicadores6"/>
      <sheetName val="TOP_KPIs_MTM6"/>
      <sheetName val="PLAN_DE_ACCION6"/>
      <sheetName val="Grafica_Actos6"/>
      <sheetName val="POC_LIST6"/>
      <sheetName val="Dashboard_Prevención_Riesgos_6"/>
      <sheetName val="APAC_S6"/>
      <sheetName val="APAC_N6"/>
      <sheetName val="Slide_output6"/>
      <sheetName val="do_not_delete6"/>
      <sheetName val="[손익기01_XL??DePara6"/>
      <sheetName val="Farol_Metas6"/>
      <sheetName val="Mod_Relac_6"/>
      <sheetName val="Condiciones_SyE6"/>
      <sheetName val="REALxMETA_-_CERVEJA8"/>
      <sheetName val="REALxMETA_-_REFRI8"/>
      <sheetName val="Directrices_de_Metas_20176"/>
      <sheetName val="DETALLE_MENSUAL6"/>
      <sheetName val="Entity_Target6"/>
      <sheetName val="VALIDACION_DE_DATOS5"/>
      <sheetName val="_손익기01_XL_x005f_x005f_x005f_x0000__x005f_x005f_x6"/>
      <sheetName val="Hazards_Analysis-隐患分析6"/>
      <sheetName val="97_사업추정(WEKI)6"/>
      <sheetName val="Tong_hop6"/>
      <sheetName val="95_1_1이후취득자산(숨기기상태)6"/>
      <sheetName val="sum1_(2)6"/>
      <sheetName val="3_바닥판설계6"/>
      <sheetName val="6월_공정외주6"/>
      <sheetName val="2_대외공문6"/>
      <sheetName val="2_총괄표6"/>
      <sheetName val="PAR"/>
      <sheetName val="订单追踪_信阳市区_0825"/>
      <sheetName val="Data_validation6"/>
      <sheetName val="입출재고현황_(2)6"/>
      <sheetName val="504전기실_동부하-L6"/>
      <sheetName val="OUTER_AREA(겹침없음)6"/>
      <sheetName val="EL_표면적6"/>
      <sheetName val="TRE_TABLE6"/>
      <sheetName val="입찰내역_발주처_양식6"/>
      <sheetName val="turnover_reason퇴직사유6"/>
      <sheetName val="SKU_Basic_Data6"/>
      <sheetName val="Check_Qualidade4"/>
      <sheetName val="De_Para5"/>
      <sheetName val="Check_Aderencia4"/>
      <sheetName val="Drop-down_List5"/>
      <sheetName val="by_DD5"/>
      <sheetName val="Jul-Sep_Actual_cost_(2)5"/>
      <sheetName val="Base_Farol4"/>
      <sheetName val="Gerencial_IL4"/>
      <sheetName val="Ventas_Campo4"/>
      <sheetName val="ACTOS_POR_RIESGO4"/>
      <sheetName val="drop_lists4"/>
      <sheetName val="MRL_NON_SUPPLY_URU4"/>
      <sheetName val="AIIM_-_Empresas_Ext_20124"/>
      <sheetName val="KPIs_Hana4"/>
      <sheetName val="Catalago_de_refacciones_4"/>
      <sheetName val="Existencias_al_07-Nov-20124"/>
      <sheetName val="Check_GG4"/>
      <sheetName val="Nombre_de_SOP4"/>
      <sheetName val="NAZ_Strategy"/>
      <sheetName val="Ta_4"/>
      <sheetName val="2__Indicadores4"/>
      <sheetName val="부재료_비교(11년_vs_10년)4"/>
      <sheetName val="_손익기01_XL_x005f_x0000__x04"/>
      <sheetName val="Lista_de_Entrenamientos_RSO4"/>
      <sheetName val="Tablero_SDG7"/>
      <sheetName val="Lista_Areas7"/>
      <sheetName val="One_Page7"/>
      <sheetName val="Sub-Productos_HN5"/>
      <sheetName val="Eficiencia_linea4"/>
      <sheetName val="_mngt_Pillar4"/>
      <sheetName val="Sheet3_(2)4"/>
      <sheetName val="요일_테이블_4"/>
      <sheetName val="Sheet2_(2)4"/>
      <sheetName val="Lao_&amp;_Cam4"/>
      <sheetName val="Hoegaarden_20194"/>
      <sheetName val="Lao_&amp;_Cam_20194"/>
      <sheetName val="Malaysia_20194"/>
      <sheetName val="Singapore_20194"/>
      <sheetName val="Other_Listings4"/>
      <sheetName val="Pauta_RPS_Distribuição3"/>
      <sheetName val="Estoque_(2)3"/>
      <sheetName val="Comp_Inseguros3"/>
      <sheetName val="BNR_2012_в_ящике3"/>
      <sheetName val="DATOS_DE_VALIDACIÓN3"/>
      <sheetName val="Datos_con3"/>
      <sheetName val="_Datos_Cond_3"/>
      <sheetName val="DO_NOT_MOVE3"/>
      <sheetName val="INGRESO_(2)3"/>
      <sheetName val="PG-K1610_(UEN_Areas)MNG3"/>
      <sheetName val="DATOS_GEN_3"/>
      <sheetName val="NUEVOS_CRITERIOS3"/>
      <sheetName val="Condiciones_Agua3"/>
      <sheetName val="Dropdown_list2"/>
      <sheetName val="Proced_2"/>
      <sheetName val="Drop_list2"/>
      <sheetName val="FX_Rates2"/>
      <sheetName val="Vagas_x_Candidatos2"/>
      <sheetName val="__한국_AMP_ASP-23_판㧤가격__2"/>
      <sheetName val="11_䡸화채무줝ⴌ(AFS,HTM)082"/>
      <sheetName val="Control_de_Fallas2"/>
      <sheetName val="Setup_for_Templates2"/>
      <sheetName val="Datos_emp2"/>
      <sheetName val="TIPO_DE_ACTO2"/>
      <sheetName val="%_cumplimiento_2"/>
      <sheetName val="%_CUMPLIMIENTO2"/>
      <sheetName val="Listas_y_equipos_a_evaluar2"/>
      <sheetName val="CRITICIDAD_DE_CI2"/>
      <sheetName val="Catálogo_de_CI2"/>
      <sheetName val="Data_Reporte2"/>
      <sheetName val="Read_me2"/>
      <sheetName val="Validation_lists2"/>
      <sheetName val="Cut_Machine_Summary2"/>
      <sheetName val="Daily_Dashboard2"/>
      <sheetName val="Champions_List1"/>
      <sheetName val="CALIFICACIONES_2019"/>
      <sheetName val="Lev_4_360_deg_check_Crit_Task"/>
      <sheetName val="Lev_4_Chk_IC_Stock_Crit_Task"/>
      <sheetName val="Lev_4_WMS_Putaway_Crit_Task"/>
      <sheetName val="Mapeo_SKUs2"/>
      <sheetName val="Vol_(Ds)2"/>
      <sheetName val="Vol_(Ka)2"/>
      <sheetName val="Vol_(Oth)2"/>
      <sheetName val="Vol_(Oth)_Cortesias2"/>
      <sheetName val="INPUT-Cust_Sugg_Margin(Ds)2"/>
      <sheetName val="On_Invoice2"/>
      <sheetName val="INPUT-Cust_Sugg_Margin(Ka)2"/>
      <sheetName val="INPUT_SKUs2"/>
      <sheetName val="Brand_P&amp;L"/>
      <sheetName val="SUPERMONT_P"/>
      <sheetName val="Data_selection"/>
      <sheetName val="1_"/>
      <sheetName val="Customer_&amp;_SO"/>
      <sheetName val="Session_Proposal"/>
      <sheetName val="PROCESS MD"/>
      <sheetName val="Table"/>
      <sheetName val="Consolidated_Project List"/>
      <sheetName val="Fixed Cost"/>
      <sheetName val="[손익기01_XL_x0000__x0000_DePara6"/>
      <sheetName val="_손익기01_XL_x0000__x0000_DePara6"/>
      <sheetName val="_손익기01_XL_x005f_x0000__x3"/>
      <sheetName val="_손익기01_XL_x0000__x01"/>
      <sheetName val="_손익기01_XL_x0000__x2"/>
      <sheetName val="_손익기01_XL_x0000__x3"/>
      <sheetName val="Project List"/>
      <sheetName val="概览"/>
      <sheetName val="Выпадающие списки"/>
      <sheetName val="Списки"/>
      <sheetName val="Listas desplegables"/>
      <sheetName val="Resumen General"/>
      <sheetName val="Cátalogo de CI"/>
      <sheetName val="Hoja2 (2)"/>
      <sheetName val="Technology check list"/>
      <sheetName val="Status de Usuario"/>
      <sheetName val="pel_nvo"/>
      <sheetName val="SST"/>
      <sheetName val="Actos y Condiciones "/>
      <sheetName val="Settings"/>
      <sheetName val="NO BORRAR"/>
      <sheetName val="CUMPLIMIENTO"/>
      <sheetName val="Formato checklist Lab"/>
      <sheetName val="SOP Freshness"/>
      <sheetName val="PAINEL RECOLHA CRÉDITO"/>
      <sheetName val="Gráficos - CDD"/>
      <sheetName val="Values"/>
      <sheetName val="Industries"/>
      <sheetName val="监控探头清单"/>
      <sheetName val="下拉选项"/>
      <sheetName val="不安全行为分类"/>
      <sheetName val="IQ_SALE_REAL_ESTATE_CF_FIN"/>
      <sheetName val="IQ_SALE_REAL_ESTATE_CF_INS"/>
      <sheetName val="IQ_SALE_REAL_ESTATE_CF_UTI"/>
      <sheetName val="IQ_SHORT_INTEREST_PERCENT"/>
      <sheetName val="IQ_TAX_EQUIV_NET_INT_INC"/>
      <sheetName val="IQ_TOTAL_DEBT_ISSUED_BNK"/>
      <sheetName val="IQ_TOTAL_DEBT_ISSUED_FIN"/>
      <sheetName val="IQ_TOTAL_DEBT_ISSUED_REIT"/>
      <sheetName val="IQ_TOTAL_DEBT_ISSUED_UTI"/>
      <sheetName val="IQ_TOTAL_DEBT_ISSUES_INS"/>
      <sheetName val="IQ_TOTAL_DEBT_OVER_EBITDA"/>
      <sheetName val="Text"/>
      <sheetName val="3. Training &amp; travel"/>
      <sheetName val="Mapeo_SKUs4"/>
      <sheetName val="Vol_(Ds)4"/>
      <sheetName val="Vol_(Ka)4"/>
      <sheetName val="Vol_(Oth)4"/>
      <sheetName val="Vol_(Oth)_Cortesias4"/>
      <sheetName val="INPUT-Cust_Sugg_Margin(Ds)4"/>
      <sheetName val="On_Invoice4"/>
      <sheetName val="INPUT-Cust_Sugg_Margin(Ka)4"/>
      <sheetName val="INPUT_SKUs4"/>
      <sheetName val="SUPERMONT_P2"/>
      <sheetName val="Brand_P&amp;L1"/>
      <sheetName val="Mapeo_SKUs3"/>
      <sheetName val="Vol_(Ds)3"/>
      <sheetName val="Vol_(Ka)3"/>
      <sheetName val="Vol_(Oth)3"/>
      <sheetName val="Vol_(Oth)_Cortesias3"/>
      <sheetName val="INPUT-Cust_Sugg_Margin(Ds)3"/>
      <sheetName val="On_Invoice3"/>
      <sheetName val="INPUT-Cust_Sugg_Margin(Ka)3"/>
      <sheetName val="INPUT_SKUs3"/>
      <sheetName val="SUPERMONT_P1"/>
      <sheetName val="Source"/>
      <sheetName val="Dimension IN Sheet1!D1912"/>
      <sheetName val="Dimension IN 1912"/>
      <sheetName val="Introduction"/>
      <sheetName val="Manage to Sustain"/>
      <sheetName val="Meeting List"/>
      <sheetName val="DropLists"/>
      <sheetName val="Packages Info"/>
      <sheetName val="Preferred Option"/>
      <sheetName val="TO_Data_Base19"/>
      <sheetName val="YTD_Summary18"/>
      <sheetName val="Month_Summary18"/>
      <sheetName val="Trial_Balance_MAY_200918"/>
      <sheetName val="TB_Pivot18"/>
      <sheetName val="total_per_LB_LB218"/>
      <sheetName val="Trial_Balance_Vlookup18"/>
      <sheetName val="Trial_Balance_APRIL_200918"/>
      <sheetName val="Roll_Out_AQ18"/>
      <sheetName val="Evolução_mandamentos18"/>
      <sheetName val="Planilha_resultados17"/>
      <sheetName val="Historico_200317"/>
      <sheetName val="Sig_Cycles_Accts_&amp;_Processes17"/>
      <sheetName val="Fixed_ZBB11"/>
      <sheetName val="E_法规NC11"/>
      <sheetName val="3_ISo_YTD11"/>
      <sheetName val="Données_LMU11"/>
      <sheetName val="Brazil_Sovereign11"/>
      <sheetName val="Resumen_Costo11"/>
      <sheetName val="Base_de_Dados11"/>
      <sheetName val="Extract_Loss11"/>
      <sheetName val="5_111"/>
      <sheetName val="QA_跟踪记录表11"/>
      <sheetName val="RG_Depots11"/>
      <sheetName val="material_data11"/>
      <sheetName val="other_data11"/>
      <sheetName val="Como_Estamos11"/>
      <sheetName val="Database_(RUR)Mar_YTD11"/>
      <sheetName val="SKU_Mapping11"/>
      <sheetName val="Drop_Down11"/>
      <sheetName val="Raw_Data11"/>
      <sheetName val="EBM-2_GHQ11"/>
      <sheetName val="Base_PEF12"/>
      <sheetName val="Controls_data13"/>
      <sheetName val="Testing_Template_Guidance11"/>
      <sheetName val="Test_Programs11"/>
      <sheetName val="Dados_BLP11"/>
      <sheetName val="JOB_PROFILE_-_LAS11"/>
      <sheetName val="ARdistr_(2)11"/>
      <sheetName val="FJJX_Bud_IB10"/>
      <sheetName val="look-up_data10"/>
      <sheetName val="Prd_Hierarchy(产品层级)10"/>
      <sheetName val="Com_(2PK)10"/>
      <sheetName val="Project_Code10"/>
      <sheetName val="[손익기01_XL10"/>
      <sheetName val="요일_테이블11"/>
      <sheetName val="요일_테이블_(2)10"/>
      <sheetName val="Prd_Hierarchy(产品层次)10"/>
      <sheetName val="전사_PL12"/>
      <sheetName val="자금_제외_PL12"/>
      <sheetName val="자금_PL12"/>
      <sheetName val="전사_BS12"/>
      <sheetName val="자금_제외_BS12"/>
      <sheetName val="자금_BS12"/>
      <sheetName val="BS_계정_설명12"/>
      <sheetName val="_Cash_Flow(전사)12"/>
      <sheetName val="_Cash_Flow(자금제외)12"/>
      <sheetName val="_Cash_Flow(자금)12"/>
      <sheetName val="ROIC_12"/>
      <sheetName val="인건비_명세12"/>
      <sheetName val="판관비_명세12"/>
      <sheetName val="OH_Cost경비(내역)12"/>
      <sheetName val="OH_Cost경비(배부기준)12"/>
      <sheetName val="기타수지&amp;특별손익_명세12"/>
      <sheetName val="업무연락_(2)11"/>
      <sheetName val="제시_손익계산서11"/>
      <sheetName val="01_02월_성과급12"/>
      <sheetName val="M_7회차_담금_계획11"/>
      <sheetName val="팀별_실적11"/>
      <sheetName val="팀별_실적_(환산)11"/>
      <sheetName val="4__Inj_투자상세내역11"/>
      <sheetName val="3__Blow_투자_상세내역11"/>
      <sheetName val="Process_List11"/>
      <sheetName val="7_(2)11"/>
      <sheetName val="_손익기01_XL10"/>
      <sheetName val="drop_down_list10"/>
      <sheetName val="Income_Stmt10"/>
      <sheetName val="[손익기01_XL_x005f_x0000__x005f_x0000_DePara10"/>
      <sheetName val="Quarterly_LBO_Model10"/>
      <sheetName val="_손익기01_XL_x005f_x0000__x005f_x0000_DePara10"/>
      <sheetName val="15년_BL_사계10"/>
      <sheetName val="1_종합손익(도급)10"/>
      <sheetName val="1_종합손익(주택,개발)10"/>
      <sheetName val="2_실행예산10"/>
      <sheetName val="2_2과부족10"/>
      <sheetName val="2_3원가절감10"/>
      <sheetName val="8_외주비집행현황10"/>
      <sheetName val="9_자재비10"/>
      <sheetName val="10_현장집행10"/>
      <sheetName val="3_추가원가10"/>
      <sheetName val="3_추가원가_(2)10"/>
      <sheetName val="4_사전공사10"/>
      <sheetName val="5_추정공사비10"/>
      <sheetName val="6_금융비용10"/>
      <sheetName val="7_공사비집행현황(총괄)10"/>
      <sheetName val="11_1생산성10"/>
      <sheetName val="11_2인원산출10"/>
      <sheetName val="Figures_Report9"/>
      <sheetName val="Classification_分类9"/>
      <sheetName val="Set_Up10"/>
      <sheetName val="Fare_prices9"/>
      <sheetName val="Hotel_prices9"/>
      <sheetName val="tab_STATUS_DO_PROCESSO_9"/>
      <sheetName val="slide_24_cat_A9"/>
      <sheetName val="slide_82_cat_b9"/>
      <sheetName val="__한국_AMP_ASP-23_판매가격__9"/>
      <sheetName val="CC_Down_load_07169"/>
      <sheetName val="변경실행(2차)_9"/>
      <sheetName val="나_출고9"/>
      <sheetName val="나_입고9"/>
      <sheetName val="09년_인건비(속리산)9"/>
      <sheetName val="합산목표(감가+57_5)9"/>
      <sheetName val="제조원가_원단위_분석9"/>
      <sheetName val="종합표양식(품의_&amp;_입고)_29"/>
      <sheetName val="원가관리_(동월대비)9"/>
      <sheetName val="b_balju_(2)9"/>
      <sheetName val="2-2_매출분석9"/>
      <sheetName val="몰드시스템_리스트9"/>
      <sheetName val="11_외화채무증권(AFS,HTM)089"/>
      <sheetName val="13_감액TEST_089"/>
      <sheetName val="12년_CF(9월)9"/>
      <sheetName val="중기조종사_단위단가9"/>
      <sheetName val="6PILE__(돌출)9"/>
      <sheetName val="기성청구_공문9"/>
      <sheetName val="Sheet1_(2)9"/>
      <sheetName val="Perf__Plan__Diário19"/>
      <sheetName val="In_(2)9"/>
      <sheetName val="CLASIFICACION_DE_AI9"/>
      <sheetName val="Base_da_Datos9"/>
      <sheetName val="Dados_dos_Produtos9"/>
      <sheetName val="09~10년_매출계획9"/>
      <sheetName val="1_MDF1공장9"/>
      <sheetName val="Incident_유형구분표9"/>
      <sheetName val="3YP2016-Bottom_up8"/>
      <sheetName val="DD_list9"/>
      <sheetName val="Base_de_Datos8"/>
      <sheetName val="Clasif_8"/>
      <sheetName val="Supply_Cost_Centers8"/>
      <sheetName val="Cond__Inseguros8"/>
      <sheetName val="Comp__Inseguros8"/>
      <sheetName val="Lista_de_datos8"/>
      <sheetName val="MASTER_APP8"/>
      <sheetName val="2_카드채권(대출포함)8"/>
      <sheetName val="表21_净利润调节表8"/>
      <sheetName val="Lista_CI8"/>
      <sheetName val="Dashboard_Prevención_Riesgos_7"/>
      <sheetName val="TOP_KPIs_MTM7"/>
      <sheetName val="PLAN_DE_ACCION7"/>
      <sheetName val="Faro_de_Indicadores7"/>
      <sheetName val="Farol_Acciones8"/>
      <sheetName val="Lista_de_Entrenamientos8"/>
      <sheetName val="Unidades_SAC-REVENDA9"/>
      <sheetName val="FornecM_Check7"/>
      <sheetName val="Share_Price_20028"/>
      <sheetName val="_DD_List8"/>
      <sheetName val="BEP_加薪_KPI7"/>
      <sheetName val="_손익기01_XL_x005f_x005f_x005f_x0000__x005f_x005f_x7"/>
      <sheetName val="F08_-_Asia_Pac_Full_Year_Q38"/>
      <sheetName val="Top_Priorities8"/>
      <sheetName val="Listco_Stock8"/>
      <sheetName val="Intl_Purchase8"/>
      <sheetName val="FY_outlook8"/>
      <sheetName val="CY_outlook8"/>
      <sheetName val="Cash_metrics8"/>
      <sheetName val="P6_78"/>
      <sheetName val="DATOS_BASE7"/>
      <sheetName val="Estratificación_AI7"/>
      <sheetName val="condicion_inseguras7"/>
      <sheetName val="Actos_Inseguros7"/>
      <sheetName val="Control_de_incidentes7"/>
      <sheetName val="Plan_de_Acción7"/>
      <sheetName val="Hazards_Analysis-隐患分析7"/>
      <sheetName val="97_사업추정(WEKI)7"/>
      <sheetName val="Tong_hop7"/>
      <sheetName val="95_1_1이후취득자산(숨기기상태)7"/>
      <sheetName val="sum1_(2)7"/>
      <sheetName val="3_바닥판설계7"/>
      <sheetName val="6월_공정외주7"/>
      <sheetName val="2_대외공문7"/>
      <sheetName val="2_총괄표7"/>
      <sheetName val="입출재고현황_(2)7"/>
      <sheetName val="504전기실_동부하-L7"/>
      <sheetName val="OUTER_AREA(겹침없음)7"/>
      <sheetName val="EL_표면적7"/>
      <sheetName val="TRE_TABLE7"/>
      <sheetName val="입찰내역_발주처_양식7"/>
      <sheetName val="Issues_List_Payments7"/>
      <sheetName val="turnover_reason퇴직사유7"/>
      <sheetName val="Grafica_Actos7"/>
      <sheetName val="POC_LIST7"/>
      <sheetName val="Condiciones_SyE7"/>
      <sheetName val="DETALLE_MENSUAL7"/>
      <sheetName val="SKU_Basic_Data7"/>
      <sheetName val="do_not_delete7"/>
      <sheetName val="APAC_S7"/>
      <sheetName val="APAC_N7"/>
      <sheetName val="Slide_output7"/>
      <sheetName val="[손익기01_XL??DePara7"/>
      <sheetName val="Farol_Metas7"/>
      <sheetName val="Mod_Relac_7"/>
      <sheetName val="REALxMETA_-_CERVEJA9"/>
      <sheetName val="REALxMETA_-_REFRI9"/>
      <sheetName val="Directrices_de_Metas_20177"/>
      <sheetName val="Data_validation7"/>
      <sheetName val="Drop-down_List6"/>
      <sheetName val="by_DD6"/>
      <sheetName val="VALIDACION_DE_DATOS6"/>
      <sheetName val="Entity_Target7"/>
      <sheetName val="Jul-Sep_Actual_cost_(2)6"/>
      <sheetName val="Check_Qualidade5"/>
      <sheetName val="De_Para6"/>
      <sheetName val="Check_Aderencia5"/>
      <sheetName val="부재료_비교(11년_vs_10년)5"/>
      <sheetName val="_손익기01_XL_x005f_x0000__x05"/>
      <sheetName val="Base_Farol5"/>
      <sheetName val="Gerencial_IL5"/>
      <sheetName val="Ventas_Campo5"/>
      <sheetName val="ACTOS_POR_RIESGO5"/>
      <sheetName val="drop_lists5"/>
      <sheetName val="MRL_NON_SUPPLY_URU5"/>
      <sheetName val="AIIM_-_Empresas_Ext_20125"/>
      <sheetName val="KPIs_Hana5"/>
      <sheetName val="Catalago_de_refacciones_5"/>
      <sheetName val="Existencias_al_07-Nov-20125"/>
      <sheetName val="Check_GG5"/>
      <sheetName val="Sheet3_(2)5"/>
      <sheetName val="Nombre_de_SOP5"/>
      <sheetName val="Lao_&amp;_Cam5"/>
      <sheetName val="Hoegaarden_20195"/>
      <sheetName val="Lao_&amp;_Cam_20195"/>
      <sheetName val="Malaysia_20195"/>
      <sheetName val="Singapore_20195"/>
      <sheetName val="_mngt_Pillar5"/>
      <sheetName val="2__Indicadores5"/>
      <sheetName val="Ta_5"/>
      <sheetName val="요일_테이블_5"/>
      <sheetName val="Sheet2_(2)5"/>
      <sheetName val="Other_Listings5"/>
      <sheetName val="Lista_de_Entrenamientos_RSO5"/>
      <sheetName val="Tablero_SDG8"/>
      <sheetName val="Lista_Areas8"/>
      <sheetName val="One_Page8"/>
      <sheetName val="Sub-Productos_HN6"/>
      <sheetName val="Eficiencia_linea5"/>
      <sheetName val="Pauta_RPS_Distribuição4"/>
      <sheetName val="Estoque_(2)4"/>
      <sheetName val="Comp_Inseguros4"/>
      <sheetName val="BNR_2012_в_ящике4"/>
      <sheetName val="DATOS_DE_VALIDACIÓN4"/>
      <sheetName val="Datos_con4"/>
      <sheetName val="_Datos_Cond_4"/>
      <sheetName val="DO_NOT_MOVE4"/>
      <sheetName val="INGRESO_(2)4"/>
      <sheetName val="PG-K1610_(UEN_Areas)MNG4"/>
      <sheetName val="DATOS_GEN_4"/>
      <sheetName val="NUEVOS_CRITERIOS4"/>
      <sheetName val="Condiciones_Agua4"/>
      <sheetName val="Dropdown_list3"/>
      <sheetName val="Proced_3"/>
      <sheetName val="Drop_list3"/>
      <sheetName val="FX_Rates3"/>
      <sheetName val="Cut_Machine_Summary3"/>
      <sheetName val="__한국_AMP_ASP-23_판㧤가격__3"/>
      <sheetName val="11_䡸화채무줝ⴌ(AFS,HTM)083"/>
      <sheetName val="Control_de_Fallas3"/>
      <sheetName val="Setup_for_Templates3"/>
      <sheetName val="Datos_emp3"/>
      <sheetName val="Validation_lists3"/>
      <sheetName val="TIPO_DE_ACTO3"/>
      <sheetName val="CRITICIDAD_DE_CI3"/>
      <sheetName val="Catálogo_de_CI3"/>
      <sheetName val="%_CUMPLIMIENTO3"/>
      <sheetName val="%_cumplimiento_3"/>
      <sheetName val="CALIFICACIONES_20191"/>
      <sheetName val="Lev_4_360_deg_check_Crit_Task1"/>
      <sheetName val="Lev_4_Chk_IC_Stock_Crit_Task1"/>
      <sheetName val="Lev_4_WMS_Putaway_Crit_Task1"/>
      <sheetName val="Data_selection1"/>
      <sheetName val="1_1"/>
      <sheetName val="Customer_&amp;_SO1"/>
      <sheetName val="Session_Proposal1"/>
      <sheetName val="Vagas_x_Candidatos3"/>
      <sheetName val="Listas_y_equipos_a_evaluar3"/>
      <sheetName val="Data_Reporte3"/>
      <sheetName val="Read_me3"/>
      <sheetName val="Champions_List2"/>
      <sheetName val="NAZ_Strategy1"/>
      <sheetName val="Daily_Dashboard3"/>
      <sheetName val="Dropdown_Menu"/>
      <sheetName val="Análise_Tempos"/>
      <sheetName val="PDA_BOP"/>
      <sheetName val="Validação_de_Dados"/>
      <sheetName val="No_llenar_"/>
      <sheetName val="Incentivo_Automóvil"/>
      <sheetName val="유류대_현황"/>
      <sheetName val="mapping_(2)"/>
      <sheetName val="Ref_"/>
      <sheetName val="2_3_Projects_Status"/>
      <sheetName val="Lista_de_Motivos"/>
      <sheetName val="Ponto_Crítico_-_Resp__Plano"/>
      <sheetName val="Lista_Funcionários_(2)"/>
      <sheetName val="Project_List"/>
      <sheetName val="PROCESS_MD"/>
      <sheetName val="Выпадающие_списки"/>
      <sheetName val="1__템플릿"/>
      <sheetName val="2__작성_참고사항"/>
      <sheetName val="Listas_desplegables"/>
      <sheetName val="Resumen_General"/>
      <sheetName val="Cátalogo_de_CI"/>
      <sheetName val="Hoja2_(2)"/>
      <sheetName val="Technology_check_list"/>
      <sheetName val="Status_de_Usuario"/>
      <sheetName val="Actos_y_Condiciones_"/>
      <sheetName val="NO_BORRAR"/>
      <sheetName val="Formato_checklist_Lab"/>
      <sheetName val="Consolidated_Project_List"/>
      <sheetName val="Fixed_Cost"/>
      <sheetName val="Supporting"/>
      <sheetName val="입문 트랜드(종합분석)"/>
      <sheetName val="Maestras"/>
      <sheetName val="Master CE"/>
      <sheetName val="CE_Final "/>
      <sheetName val="CALENDAR"/>
      <sheetName val="OL LIST"/>
      <sheetName val="YTD GUEST LIST"/>
      <sheetName val="Session Full list"/>
      <sheetName val="FOOD PAYMENT update JAN"/>
      <sheetName val="Rate card F19 "/>
      <sheetName val="Master Plan  (update)"/>
      <sheetName val="The KPI "/>
      <sheetName val="Mentor Plan "/>
      <sheetName val="Master Plan "/>
      <sheetName val="Tier 1 GOV_PC Networking "/>
      <sheetName val="Tier 1 LBO "/>
      <sheetName val="工作表7"/>
      <sheetName val="自定义"/>
      <sheetName val="[손익기01_XL_x0000__x0000_DePara7"/>
      <sheetName val="_손익기01_XL_x0000__x0000_DePara7"/>
      <sheetName val="_손익기01_XL_x0000__x02"/>
      <sheetName val="[손익기01_XL_x0000__x0000_DePara8"/>
      <sheetName val="_손익기01_XL_x0000__x0000_DePara8"/>
      <sheetName val="_손익기01_XL_x0000__x03"/>
      <sheetName val="[손익기01_XL_x0000__x0000_DePara9"/>
      <sheetName val="_손익기01_XL_x0000__x0000_DePara9"/>
      <sheetName val="_손익기01_XL_x0000__x04"/>
      <sheetName val="_손익기01_XL_x005f_x0000__x4"/>
      <sheetName val="_손익기01_XL_x005f_x0000__x5"/>
      <sheetName val="_손익기01_XL_x005f_x0000__x6"/>
      <sheetName val="链接数据"/>
      <sheetName val="类型"/>
      <sheetName val="2020 MMR12"/>
      <sheetName val="不安全行为分析"/>
      <sheetName val="Razão Social"/>
      <sheetName val="MOTOSxCONDUTOR"/>
      <sheetName val="Plan4"/>
      <sheetName val="filtros"/>
      <sheetName val="Relatorio"/>
      <sheetName val="Codes"/>
      <sheetName val="PAINEL_RECOLHA_CRÉDITO"/>
      <sheetName val="Gráficos_-_CDD"/>
      <sheetName val="YTD_Summary19"/>
      <sheetName val="Month_Summary19"/>
      <sheetName val="Trial_Balance_MAY_200919"/>
      <sheetName val="TB_Pivot19"/>
      <sheetName val="total_per_LB_LB219"/>
      <sheetName val="Trial_Balance_Vlookup19"/>
      <sheetName val="Trial_Balance_APRIL_200919"/>
      <sheetName val="TO_Data_Base20"/>
      <sheetName val="Roll_Out_AQ19"/>
      <sheetName val="Evolução_mandamentos19"/>
      <sheetName val="Planilha_resultados18"/>
      <sheetName val="Historico_200318"/>
      <sheetName val="Sig_Cycles_Accts_&amp;_Processes18"/>
      <sheetName val="Fixed_ZBB12"/>
      <sheetName val="3_ISo_YTD12"/>
      <sheetName val="E_法规NC12"/>
      <sheetName val="Données_LMU12"/>
      <sheetName val="Brazil_Sovereign12"/>
      <sheetName val="Resumen_Costo12"/>
      <sheetName val="Extract_Loss12"/>
      <sheetName val="QA_跟踪记录表12"/>
      <sheetName val="5_112"/>
      <sheetName val="Como_Estamos12"/>
      <sheetName val="Base_de_Dados12"/>
      <sheetName val="RG_Depots12"/>
      <sheetName val="material_data12"/>
      <sheetName val="other_data12"/>
      <sheetName val="Database_(RUR)Mar_YTD12"/>
      <sheetName val="SKU_Mapping12"/>
      <sheetName val="Drop_Down12"/>
      <sheetName val="Raw_Data12"/>
      <sheetName val="EBM-2_GHQ12"/>
      <sheetName val="Base_PEF13"/>
      <sheetName val="Testing_Template_Guidance12"/>
      <sheetName val="Test_Programs12"/>
      <sheetName val="Controls_data14"/>
      <sheetName val="Dados_BLP12"/>
      <sheetName val="ARdistr_(2)12"/>
      <sheetName val="FJJX_Bud_IB11"/>
      <sheetName val="look-up_data11"/>
      <sheetName val="Prd_Hierarchy(产品层级)11"/>
      <sheetName val="Com_(2PK)11"/>
      <sheetName val="JOB_PROFILE_-_LAS12"/>
      <sheetName val="요일_테이블12"/>
      <sheetName val="요일_테이블_(2)11"/>
      <sheetName val="Prd_Hierarchy(产品层次)11"/>
      <sheetName val="Project_Code11"/>
      <sheetName val="전사_PL13"/>
      <sheetName val="자금_제외_PL13"/>
      <sheetName val="자금_PL13"/>
      <sheetName val="전사_BS13"/>
      <sheetName val="자금_제외_BS13"/>
      <sheetName val="자금_BS13"/>
      <sheetName val="BS_계정_설명13"/>
      <sheetName val="_Cash_Flow(전사)13"/>
      <sheetName val="_Cash_Flow(자금제외)13"/>
      <sheetName val="_Cash_Flow(자금)13"/>
      <sheetName val="ROIC_13"/>
      <sheetName val="인건비_명세13"/>
      <sheetName val="판관비_명세13"/>
      <sheetName val="OH_Cost경비(내역)13"/>
      <sheetName val="OH_Cost경비(배부기준)13"/>
      <sheetName val="기타수지&amp;특별손익_명세13"/>
      <sheetName val="업무연락_(2)12"/>
      <sheetName val="제시_손익계산서12"/>
      <sheetName val="01_02월_성과급13"/>
      <sheetName val="M_7회차_담금_계획12"/>
      <sheetName val="팀별_실적12"/>
      <sheetName val="팀별_실적_(환산)12"/>
      <sheetName val="4__Inj_투자상세내역12"/>
      <sheetName val="3__Blow_투자_상세내역12"/>
      <sheetName val="Process_List12"/>
      <sheetName val="7_(2)12"/>
      <sheetName val="_손익기01_XL11"/>
      <sheetName val="Income_Stmt11"/>
      <sheetName val="drop_down_list11"/>
      <sheetName val="Figures_Report10"/>
      <sheetName val="[손익기01_XL_x005f_x0000__x005f_x0000_DePara11"/>
      <sheetName val="Quarterly_LBO_Model11"/>
      <sheetName val="[손익기01_XL11"/>
      <sheetName val="_손익기01_XL_x005f_x0000__x005f_x0000_DePara11"/>
      <sheetName val="15년_BL_사계11"/>
      <sheetName val="1_종합손익(도급)11"/>
      <sheetName val="1_종합손익(주택,개발)11"/>
      <sheetName val="2_실행예산11"/>
      <sheetName val="2_2과부족11"/>
      <sheetName val="2_3원가절감11"/>
      <sheetName val="8_외주비집행현황11"/>
      <sheetName val="9_자재비11"/>
      <sheetName val="10_현장집행11"/>
      <sheetName val="3_추가원가11"/>
      <sheetName val="3_추가원가_(2)11"/>
      <sheetName val="4_사전공사11"/>
      <sheetName val="5_추정공사비11"/>
      <sheetName val="6_금융비용11"/>
      <sheetName val="7_공사비집행현황(총괄)11"/>
      <sheetName val="11_1생산성11"/>
      <sheetName val="11_2인원산출11"/>
      <sheetName val="Classification_分类10"/>
      <sheetName val="Set_Up11"/>
      <sheetName val="Fare_prices10"/>
      <sheetName val="Hotel_prices10"/>
      <sheetName val="tab_STATUS_DO_PROCESSO_10"/>
      <sheetName val="Perf__Plan__Diário110"/>
      <sheetName val="In_(2)10"/>
      <sheetName val="__한국_AMP_ASP-23_판매가격__10"/>
      <sheetName val="CC_Down_load_071610"/>
      <sheetName val="변경실행(2차)_10"/>
      <sheetName val="나_출고10"/>
      <sheetName val="나_입고10"/>
      <sheetName val="09년_인건비(속리산)10"/>
      <sheetName val="합산목표(감가+57_5)10"/>
      <sheetName val="제조원가_원단위_분석10"/>
      <sheetName val="종합표양식(품의_&amp;_입고)_210"/>
      <sheetName val="원가관리_(동월대비)10"/>
      <sheetName val="b_balju_(2)10"/>
      <sheetName val="2-2_매출분석10"/>
      <sheetName val="몰드시스템_리스트10"/>
      <sheetName val="11_외화채무증권(AFS,HTM)0810"/>
      <sheetName val="13_감액TEST_0810"/>
      <sheetName val="12년_CF(9월)10"/>
      <sheetName val="중기조종사_단위단가10"/>
      <sheetName val="6PILE__(돌출)10"/>
      <sheetName val="기성청구_공문10"/>
      <sheetName val="Sheet1_(2)10"/>
      <sheetName val="CLASIFICACION_DE_AI10"/>
      <sheetName val="Base_da_Datos10"/>
      <sheetName val="slide_24_cat_A10"/>
      <sheetName val="slide_82_cat_b10"/>
      <sheetName val="Dados_dos_Produtos10"/>
      <sheetName val="09~10년_매출계획10"/>
      <sheetName val="1_MDF1공장10"/>
      <sheetName val="Incident_유형구분표10"/>
      <sheetName val="3YP2016-Bottom_up9"/>
      <sheetName val="DD_list10"/>
      <sheetName val="Base_de_Datos9"/>
      <sheetName val="Supply_Cost_Centers9"/>
      <sheetName val="2_카드채권(대출포함)9"/>
      <sheetName val="表21_净利润调节表9"/>
      <sheetName val="Cond__Inseguros9"/>
      <sheetName val="Comp__Inseguros9"/>
      <sheetName val="Lista_de_datos9"/>
      <sheetName val="MASTER_APP9"/>
      <sheetName val="Clasif_9"/>
      <sheetName val="Farol_Acciones9"/>
      <sheetName val="Lista_de_Entrenamientos9"/>
      <sheetName val="Unidades_SAC-REVENDA10"/>
      <sheetName val="FornecM_Check8"/>
      <sheetName val="Lista_CI9"/>
      <sheetName val="Estratificación_AI8"/>
      <sheetName val="condicion_inseguras8"/>
      <sheetName val="Actos_Inseguros8"/>
      <sheetName val="Control_de_incidentes8"/>
      <sheetName val="Plan_de_Acción8"/>
      <sheetName val="_DD_List9"/>
      <sheetName val="Share_Price_20029"/>
      <sheetName val="Issues_List_Payments8"/>
      <sheetName val="BEP_加薪_KPI8"/>
      <sheetName val="Faro_de_Indicadores8"/>
      <sheetName val="TOP_KPIs_MTM8"/>
      <sheetName val="PLAN_DE_ACCION8"/>
      <sheetName val="Grafica_Actos8"/>
      <sheetName val="POC_LIST8"/>
      <sheetName val="Dashboard_Prevención_Riesgos_8"/>
      <sheetName val="APAC_S8"/>
      <sheetName val="APAC_N8"/>
      <sheetName val="Slide_output8"/>
      <sheetName val="do_not_delete8"/>
      <sheetName val="[손익기01_XL??DePara8"/>
      <sheetName val="Farol_Metas8"/>
      <sheetName val="Mod_Relac_8"/>
      <sheetName val="Condiciones_SyE8"/>
      <sheetName val="REALxMETA_-_CERVEJA10"/>
      <sheetName val="REALxMETA_-_REFRI10"/>
      <sheetName val="Directrices_de_Metas_20178"/>
      <sheetName val="F08_-_Asia_Pac_Full_Year_Q39"/>
      <sheetName val="Top_Priorities9"/>
      <sheetName val="Listco_Stock9"/>
      <sheetName val="Intl_Purchase9"/>
      <sheetName val="FY_outlook9"/>
      <sheetName val="CY_outlook9"/>
      <sheetName val="Cash_metrics9"/>
      <sheetName val="P6_79"/>
      <sheetName val="DATOS_BASE8"/>
      <sheetName val="DETALLE_MENSUAL8"/>
      <sheetName val="Entity_Target8"/>
      <sheetName val="VALIDACION_DE_DATOS7"/>
      <sheetName val="_손익기01_XL_x005f_x005f_x005f_x0000__x005f_x005f_x8"/>
      <sheetName val="Hazards_Analysis-隐患分析8"/>
      <sheetName val="97_사업추정(WEKI)8"/>
      <sheetName val="Tong_hop8"/>
      <sheetName val="95_1_1이후취득자산(숨기기상태)8"/>
      <sheetName val="sum1_(2)8"/>
      <sheetName val="3_바닥판설계8"/>
      <sheetName val="6월_공정외주8"/>
      <sheetName val="2_대외공문8"/>
      <sheetName val="2_총괄표8"/>
      <sheetName val="입출재고현황_(2)8"/>
      <sheetName val="504전기실_동부하-L8"/>
      <sheetName val="OUTER_AREA(겹침없음)8"/>
      <sheetName val="EL_표면적8"/>
      <sheetName val="TRE_TABLE8"/>
      <sheetName val="입찰내역_발주처_양식8"/>
      <sheetName val="Data_validation8"/>
      <sheetName val="turnover_reason퇴직사유8"/>
      <sheetName val="SKU_Basic_Data8"/>
      <sheetName val="Jul-Sep_Actual_cost_(2)7"/>
      <sheetName val="Drop-down_List7"/>
      <sheetName val="by_DD7"/>
      <sheetName val="Check_Qualidade6"/>
      <sheetName val="Check_Aderencia6"/>
      <sheetName val="De_Para7"/>
      <sheetName val="Base_Farol6"/>
      <sheetName val="Gerencial_IL6"/>
      <sheetName val="Ventas_Campo6"/>
      <sheetName val="ACTOS_POR_RIESGO6"/>
      <sheetName val="drop_lists6"/>
      <sheetName val="MRL_NON_SUPPLY_URU6"/>
      <sheetName val="AIIM_-_Empresas_Ext_20126"/>
      <sheetName val="KPIs_Hana6"/>
      <sheetName val="Catalago_de_refacciones_6"/>
      <sheetName val="Existencias_al_07-Nov-20126"/>
      <sheetName val="Check_GG6"/>
      <sheetName val="Nombre_de_SOP6"/>
      <sheetName val="Ta_6"/>
      <sheetName val="2__Indicadores6"/>
      <sheetName val="부재료_비교(11년_vs_10년)6"/>
      <sheetName val="_손익기01_XL_x005f_x0000__x06"/>
      <sheetName val="Lista_de_Entrenamientos_RSO6"/>
      <sheetName val="Tablero_SDG9"/>
      <sheetName val="Lista_Areas9"/>
      <sheetName val="One_Page9"/>
      <sheetName val="Sub-Productos_HN7"/>
      <sheetName val="Eficiencia_linea6"/>
      <sheetName val="_mngt_Pillar6"/>
      <sheetName val="Sheet3_(2)6"/>
      <sheetName val="요일_테이블_6"/>
      <sheetName val="Sheet2_(2)6"/>
      <sheetName val="Lao_&amp;_Cam6"/>
      <sheetName val="Hoegaarden_20196"/>
      <sheetName val="Lao_&amp;_Cam_20196"/>
      <sheetName val="Malaysia_20196"/>
      <sheetName val="Singapore_20196"/>
      <sheetName val="Other_Listings6"/>
      <sheetName val="Pauta_RPS_Distribuição5"/>
      <sheetName val="Estoque_(2)5"/>
      <sheetName val="Comp_Inseguros5"/>
      <sheetName val="BNR_2012_в_ящике5"/>
      <sheetName val="DATOS_DE_VALIDACIÓN5"/>
      <sheetName val="Datos_con5"/>
      <sheetName val="_Datos_Cond_5"/>
      <sheetName val="DO_NOT_MOVE5"/>
      <sheetName val="INGRESO_(2)5"/>
      <sheetName val="PG-K1610_(UEN_Areas)MNG5"/>
      <sheetName val="DATOS_GEN_5"/>
      <sheetName val="NUEVOS_CRITERIOS5"/>
      <sheetName val="Condiciones_Agua5"/>
      <sheetName val="Dropdown_list4"/>
      <sheetName val="FX_Rates4"/>
      <sheetName val="Vagas_x_Candidatos4"/>
      <sheetName val="__한국_AMP_ASP-23_판㧤가격__4"/>
      <sheetName val="11_䡸화채무줝ⴌ(AFS,HTM)084"/>
      <sheetName val="Drop_list4"/>
      <sheetName val="Proced_4"/>
      <sheetName val="Control_de_Fallas4"/>
      <sheetName val="Setup_for_Templates4"/>
      <sheetName val="Datos_emp4"/>
      <sheetName val="TIPO_DE_ACTO4"/>
      <sheetName val="%_cumplimiento_4"/>
      <sheetName val="%_CUMPLIMIENTO4"/>
      <sheetName val="Listas_y_equipos_a_evaluar4"/>
      <sheetName val="CRITICIDAD_DE_CI4"/>
      <sheetName val="Catálogo_de_CI4"/>
      <sheetName val="Data_Reporte4"/>
      <sheetName val="Read_me4"/>
      <sheetName val="Validation_lists4"/>
      <sheetName val="Cut_Machine_Summary4"/>
      <sheetName val="Daily_Dashboard4"/>
      <sheetName val="Champions_List3"/>
      <sheetName val="NAZ_Strategy2"/>
      <sheetName val="CALIFICACIONES_20192"/>
      <sheetName val="Lev_4_360_deg_check_Crit_Task2"/>
      <sheetName val="Lev_4_Chk_IC_Stock_Crit_Task2"/>
      <sheetName val="Lev_4_WMS_Putaway_Crit_Task2"/>
      <sheetName val="Brand_P&amp;L2"/>
      <sheetName val="Data_selection2"/>
      <sheetName val="1_2"/>
      <sheetName val="Customer_&amp;_SO2"/>
      <sheetName val="Session_Proposal2"/>
      <sheetName val="Análise_Tempos1"/>
      <sheetName val="Validação_de_Dados1"/>
      <sheetName val="No_llenar_1"/>
      <sheetName val="PDA_BOP1"/>
      <sheetName val="Incentivo_Automóvil1"/>
      <sheetName val="PROCESS_MD1"/>
      <sheetName val="Lista_de_Motivos1"/>
      <sheetName val="Ponto_Crítico_-_Resp__Plano1"/>
      <sheetName val="Lista_Funcionários_(2)1"/>
      <sheetName val="PAINEL_RECOLHA_CRÉDITO1"/>
      <sheetName val="Gráficos_-_CDD1"/>
      <sheetName val="Sheet17"/>
      <sheetName val="집계"/>
      <sheetName val="대구은행"/>
      <sheetName val="원재료"/>
      <sheetName val="비품"/>
      <sheetName val="공통부대비"/>
      <sheetName val="6호기"/>
      <sheetName val="BATCH"/>
      <sheetName val="1-1"/>
      <sheetName val="wall"/>
      <sheetName val="_x005f_x0018__"/>
      <sheetName val="1-2.설계변경요청서(갑지)"/>
      <sheetName val="사유집계"/>
      <sheetName val="설계변경내역서(주차관제)"/>
      <sheetName val="증감사유"/>
      <sheetName val="첨부1.(주차관제-.당공)"/>
      <sheetName val="첨부1-1.설계변경내역서(CCTV)"/>
      <sheetName val="첨부1-2.(주차관제-변공)"/>
      <sheetName val="2-6.변공량(추가공사)"/>
      <sheetName val=" 2-1.관제(물량산출서집계표)"/>
      <sheetName val=" 2-2.유도(물량산출서집계표)"/>
      <sheetName val="물량산출서(총괄)"/>
      <sheetName val="3-1.주차관제"/>
      <sheetName val="3-2.주차-광케이블"/>
      <sheetName val="3-3.층별LPR"/>
      <sheetName val="4-1.유도-광케이블"/>
      <sheetName val="4-2.주차키오스크"/>
      <sheetName val="4-3.4면카메라"/>
      <sheetName val="4-5.CCTV"/>
      <sheetName val="4-6.블럭유도등"/>
      <sheetName val="4-7.입구만차등"/>
      <sheetName val="4-8.비상벨"/>
      <sheetName val="지장물C"/>
      <sheetName val="20년 동일기간 소테마"/>
      <sheetName val="네고14"/>
      <sheetName val="관리1"/>
      <sheetName val="연체리스료"/>
      <sheetName val="Sheet16"/>
      <sheetName val="연결조정사항(2019)"/>
      <sheetName val="방법론선택및업로드"/>
      <sheetName val="NKC (final)"/>
      <sheetName val="OUTER_A՜_x0000_缀_x0000__x0000__x0000_尀빙끯"/>
      <sheetName val="OUTER_A՜"/>
      <sheetName val="건축갑지"/>
      <sheetName val="건축내역서"/>
      <sheetName val="견적보고서"/>
      <sheetName val="대환취급"/>
      <sheetName val="类别"/>
      <sheetName val="(실사조정)총괄"/>
      <sheetName val="지급어음"/>
      <sheetName val="중속정보"/>
      <sheetName val="실행예산SHEET도장재검토"/>
      <sheetName val="0901"/>
      <sheetName val="식문화"/>
      <sheetName val="SRS 월별 BS"/>
      <sheetName val="SRS"/>
      <sheetName val="중기매출"/>
      <sheetName val="제조비(신청)"/>
      <sheetName val="경쟁사생산량추이"/>
      <sheetName val="12매출실적Copy"/>
      <sheetName val="매출액"/>
      <sheetName val="경영현황"/>
      <sheetName val="4월실적"/>
      <sheetName val="평가&amp;선급.미지급"/>
      <sheetName val="지질조사"/>
      <sheetName val="07년10~12월"/>
      <sheetName val="EXC IND"/>
      <sheetName val="SRS_월별_BS"/>
      <sheetName val="평가&amp;선급_미지급"/>
      <sheetName val="COLOR별 인쇄"/>
      <sheetName val="일정표"/>
      <sheetName val="FED"/>
      <sheetName val="급여인상효과-연간부담분"/>
      <sheetName val="무형자산 LS11"/>
      <sheetName val="Global"/>
      <sheetName val="FORM4"/>
      <sheetName val="FORM1"/>
      <sheetName val="FORM2"/>
      <sheetName val="FORM3"/>
      <sheetName val="FORM5"/>
      <sheetName val="FORM10"/>
      <sheetName val="FORM15"/>
      <sheetName val="FORM16"/>
      <sheetName val="협가표"/>
      <sheetName val="1공구산출내역서"/>
      <sheetName val="7_공사비집_x0000__x0000_Ā_x0000__x0005__x0000_翸_x0000_"/>
      <sheetName val="기성"/>
      <sheetName val="BQ"/>
      <sheetName val="Basic"/>
      <sheetName val="교량하부공"/>
      <sheetName val="1~9 하중계산"/>
      <sheetName val="정공공사"/>
      <sheetName val="가설공사내역"/>
      <sheetName val="401"/>
      <sheetName val="날개벽수량표"/>
      <sheetName val="산출"/>
      <sheetName val="이름표"/>
      <sheetName val="증감대비"/>
      <sheetName val="공종단가"/>
      <sheetName val="1.수인터널"/>
      <sheetName val="아산추가1220"/>
      <sheetName val="DB"/>
      <sheetName val="SS20"/>
      <sheetName val="SS10"/>
      <sheetName val="유리단가"/>
      <sheetName val="2_주요계수총괄2"/>
      <sheetName val="Project_Brief2"/>
      <sheetName val="단면_(2)2"/>
      <sheetName val="1__시공측량1"/>
      <sheetName val="1_본사계정별2"/>
      <sheetName val="납부내역총괄표_(수정)1"/>
      <sheetName val="수종별수량_(2)1"/>
      <sheetName val="3_6_2남양주택배1"/>
      <sheetName val="Back_Data_12"/>
      <sheetName val="1월_예산1"/>
      <sheetName val="Weekly_Progress(계장)1"/>
      <sheetName val="해외_기술훈련비_(합계)2"/>
      <sheetName val="전선_및_전선관1"/>
      <sheetName val="설산1_나1"/>
      <sheetName val="#1)_투자_구분1"/>
      <sheetName val="2013_2월_연결대상1"/>
      <sheetName val="G_R300경비"/>
      <sheetName val="AS포장복구_"/>
      <sheetName val="설_계"/>
      <sheetName val="수량산출서_갑지"/>
      <sheetName val="KEY_CODE1"/>
      <sheetName val="실행기성_갑지1"/>
      <sheetName val="준검_내역서"/>
      <sheetName val="날개수량1_5"/>
      <sheetName val="외주현황_wq11"/>
      <sheetName val="2-1_강사료,교통비_지급명세1"/>
      <sheetName val="13_포장용역비표준1"/>
      <sheetName val="9_가공부자재표준1"/>
      <sheetName val="8_ROLL표준(TSW)1"/>
      <sheetName val="4_톤당조관량표준1"/>
      <sheetName val="5_조관부자재표준1"/>
      <sheetName val="F_월별기성수금현황_"/>
      <sheetName val="기초정보_코드"/>
      <sheetName val="조도계산서_(도서)"/>
      <sheetName val="6월_공嚺㓶가"/>
      <sheetName val="sum_x000a_"/>
      <sheetName val="설비등록"/>
      <sheetName val="2_6_三无_(2)"/>
      <sheetName val="A(Rev_3)"/>
      <sheetName val="부대공사총괄"/>
      <sheetName val="건축공사집계표"/>
      <sheetName val="방배동내역 (총괄)"/>
      <sheetName val="공통비_x0000__x0000_ʯ"/>
      <sheetName val="공통비_x0000_í遘̩"/>
      <sheetName val="BSD (2)"/>
      <sheetName val="날개벽(시점좌측)"/>
      <sheetName val="철거산출근거"/>
      <sheetName val="01_02월_성B_x0000_"/>
      <sheetName val="gr_val"/>
      <sheetName val="gr_sum"/>
      <sheetName val="부대내역"/>
      <sheetName val="C1ㅇ"/>
      <sheetName val="단가조정"/>
      <sheetName val="나_출_x0000__x0000_"/>
      <sheetName val="입찰내역_Ĉ"/>
      <sheetName val="보고서_표"/>
      <sheetName val="0__가정_및_결론"/>
      <sheetName val="1__투자비"/>
      <sheetName val="2__Rent-roll"/>
      <sheetName val="3__Funding"/>
      <sheetName val="4__운영수익"/>
      <sheetName val="5__운영비용"/>
      <sheetName val="6_1_N+1년차_NOI_산정"/>
      <sheetName val="6__부동산매각"/>
      <sheetName val="7__보유세"/>
      <sheetName val="8__교통유발부담금"/>
      <sheetName val="9__BS부속"/>
      <sheetName val="10__CF(M)"/>
      <s